",#N/A,FALSE,"MAIN"}</definedName>
    <definedName name="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l" localSheetId="1" hidden="1">{#N/A,#N/A,TRUE,"Main Issues";#N/A,#N/A,TRUE,"Income statement ($)"}</definedName>
    <definedName name="lllllllllllllllllll" localSheetId="2" hidden="1">{#N/A,#N/A,TRUE,"Main Issues";#N/A,#N/A,TRUE,"Income statement ($)"}</definedName>
    <definedName name="lllllllllllllllllll" localSheetId="0" hidden="1">{#N/A,#N/A,TRUE,"Main Issues";#N/A,#N/A,TRUE,"Income statement ($)"}</definedName>
    <definedName name="lllllllllllllllllll" hidden="1">{#N/A,#N/A,TRUE,"Main Issues";#N/A,#N/A,TRUE,"Income statement ($)"}</definedName>
    <definedName name="lllllllllllllllllppppppp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llllllllllllllllppppppp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Bopprofit" localSheetId="1" hidden="1">{"'100'!$A$1:$M$83"}</definedName>
    <definedName name="LOBopprofit" localSheetId="2" hidden="1">{"'100'!$A$1:$M$83"}</definedName>
    <definedName name="LOBopprofit" localSheetId="0" hidden="1">{"'100'!$A$1:$M$83"}</definedName>
    <definedName name="LOBopprofit" hidden="1">{"'100'!$A$1:$M$83"}</definedName>
    <definedName name="LOBopprofit_1" localSheetId="1" hidden="1">{"'100'!$A$1:$M$83"}</definedName>
    <definedName name="LOBopprofit_1" localSheetId="2" hidden="1">{"'100'!$A$1:$M$83"}</definedName>
    <definedName name="LOBopprofit_1" localSheetId="0" hidden="1">{"'100'!$A$1:$M$83"}</definedName>
    <definedName name="LOBopprofit_1" hidden="1">{"'100'!$A$1:$M$83"}</definedName>
    <definedName name="Località">#REF!</definedName>
    <definedName name="loklk" localSheetId="1" hidden="1">{#N/A,#N/A,TRUE,"Historicals";#N/A,#N/A,TRUE,"Charts";#N/A,#N/A,TRUE,"Forecasts"}</definedName>
    <definedName name="loklk" localSheetId="2" hidden="1">{#N/A,#N/A,TRUE,"Historicals";#N/A,#N/A,TRUE,"Charts";#N/A,#N/A,TRUE,"Forecasts"}</definedName>
    <definedName name="loklk" localSheetId="0" hidden="1">{#N/A,#N/A,TRUE,"Historicals";#N/A,#N/A,TRUE,"Charts";#N/A,#N/A,TRUE,"Forecasts"}</definedName>
    <definedName name="loklk" hidden="1">{#N/A,#N/A,TRUE,"Historicals";#N/A,#N/A,TRUE,"Charts";#N/A,#N/A,TRUE,"Forecasts"}</definedName>
    <definedName name="lop" localSheetId="1" hidden="1">{#N/A,#N/A,TRUE,"Main Issues";#N/A,#N/A,TRUE,"Income statement ($)"}</definedName>
    <definedName name="lop" localSheetId="2" hidden="1">{#N/A,#N/A,TRUE,"Main Issues";#N/A,#N/A,TRUE,"Income statement ($)"}</definedName>
    <definedName name="lop" localSheetId="0" hidden="1">{#N/A,#N/A,TRUE,"Main Issues";#N/A,#N/A,TRUE,"Income statement ($)"}</definedName>
    <definedName name="lop" hidden="1">{#N/A,#N/A,TRUE,"Main Issues";#N/A,#N/A,TRUE,"Income statement ($)"}</definedName>
    <definedName name="Lost_Calls">#REF!</definedName>
    <definedName name="lsadjkflasjdf" localSheetId="1" hidden="1">{"EIS Main Switchboard",#N/A,FALSE,"EIS Main Switchboard"}</definedName>
    <definedName name="lsadjkflasjdf" localSheetId="2" hidden="1">{"EIS Main Switchboard",#N/A,FALSE,"EIS Main Switchboard"}</definedName>
    <definedName name="lsadjkflasjdf" localSheetId="0" hidden="1">{"EIS Main Switchboard",#N/A,FALSE,"EIS Main Switchboard"}</definedName>
    <definedName name="lsadjkflasjdf" hidden="1">{"EIS Main Switchboard",#N/A,FALSE,"EIS Main Switchboard"}</definedName>
    <definedName name="Luca" hidden="1">#REF!</definedName>
    <definedName name="luglio_mensile">#REF!,#REF!,#REF!</definedName>
    <definedName name="M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_PlaceofPath" hidden="1">"F:\CMOTZ\excel\ati\ATI_VDF.XLS"</definedName>
    <definedName name="Macro10">#N/A</definedName>
    <definedName name="Macro11">#N/A</definedName>
    <definedName name="Macro12">#N/A</definedName>
    <definedName name="Macro13">#N/A</definedName>
    <definedName name="Macro17">#N/A</definedName>
    <definedName name="Macro2">#N/A</definedName>
    <definedName name="Macro4">#N/A</definedName>
    <definedName name="Macro5">#N/A</definedName>
    <definedName name="Macro6">#N/A</definedName>
    <definedName name="Macro7">#N/A</definedName>
    <definedName name="Macro8">#N/A</definedName>
    <definedName name="Macro9">#N/A</definedName>
    <definedName name="macrofamiglia">#REF!</definedName>
    <definedName name="maggio_mensile">#REF!,#REF!,#REF!</definedName>
    <definedName name="MArco" localSheetId="1" hidden="1">{"'raffronto aggregati'!$A$1:$N$35","'raffronto aggregati'!$A$1:$N$5"}</definedName>
    <definedName name="MArco" localSheetId="2" hidden="1">{"'raffronto aggregati'!$A$1:$N$35","'raffronto aggregati'!$A$1:$N$5"}</definedName>
    <definedName name="MArco" localSheetId="0" hidden="1">{"'raffronto aggregati'!$A$1:$N$35","'raffronto aggregati'!$A$1:$N$5"}</definedName>
    <definedName name="MArco" hidden="1">{"'raffronto aggregati'!$A$1:$N$35","'raffronto aggregati'!$A$1:$N$5"}</definedName>
    <definedName name="marconi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coni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marghe" localSheetId="1" hidden="1">{#N/A,#N/A,FALSE,"MONTHDET";#N/A,#N/A,FALSE,"ACTUAL"}</definedName>
    <definedName name="marghe" localSheetId="2" hidden="1">{#N/A,#N/A,FALSE,"MONTHDET";#N/A,#N/A,FALSE,"ACTUAL"}</definedName>
    <definedName name="marghe" localSheetId="0" hidden="1">{#N/A,#N/A,FALSE,"MONTHDET";#N/A,#N/A,FALSE,"ACTUAL"}</definedName>
    <definedName name="marghe" hidden="1">{#N/A,#N/A,FALSE,"MONTHDET";#N/A,#N/A,FALSE,"ACTUAL"}</definedName>
    <definedName name="MARKET_AVD_REVENUES">#REF!</definedName>
    <definedName name="market2">#REF!</definedName>
    <definedName name="marketing" localSheetId="1" hidden="1">{#N/A,#N/A,FALSE,"MKTSUM95";#N/A,#N/A,FALSE,"MKTADM95";#N/A,#N/A,FALSE,"MKTD&amp;C95";#N/A,#N/A,FALSE,"MKTPRD95";#N/A,#N/A,FALSE,"MKTCHL95"}</definedName>
    <definedName name="marketing" localSheetId="2" hidden="1">{#N/A,#N/A,FALSE,"MKTSUM95";#N/A,#N/A,FALSE,"MKTADM95";#N/A,#N/A,FALSE,"MKTD&amp;C95";#N/A,#N/A,FALSE,"MKTPRD95";#N/A,#N/A,FALSE,"MKTCHL95"}</definedName>
    <definedName name="marketing" localSheetId="0" hidden="1">{#N/A,#N/A,FALSE,"MKTSUM95";#N/A,#N/A,FALSE,"MKTADM95";#N/A,#N/A,FALSE,"MKTD&amp;C95";#N/A,#N/A,FALSE,"MKTPRD95";#N/A,#N/A,FALSE,"MKTCHL95"}</definedName>
    <definedName name="marketing" hidden="1">{#N/A,#N/A,FALSE,"MKTSUM95";#N/A,#N/A,FALSE,"MKTADM95";#N/A,#N/A,FALSE,"MKTD&amp;C95";#N/A,#N/A,FALSE,"MKTPRD95";#N/A,#N/A,FALSE,"MKTCHL95"}</definedName>
    <definedName name="marzo_mensile">#REF!,#REF!,#REF!</definedName>
    <definedName name="MasterCheck" hidden="1">#REF!</definedName>
    <definedName name="MATT" localSheetId="1" hidden="1">{#N/A,#N/A,TRUE,"Main Issues";#N/A,#N/A,TRUE,"Income statement ($)"}</definedName>
    <definedName name="MATT" localSheetId="2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ATT_2" localSheetId="1" hidden="1">{#N/A,#N/A,TRUE,"Main Issues";#N/A,#N/A,TRUE,"Income statement ($)"}</definedName>
    <definedName name="MATT_2" localSheetId="2" hidden="1">{#N/A,#N/A,TRUE,"Main Issues";#N/A,#N/A,TRUE,"Income statement ($)"}</definedName>
    <definedName name="MATT_2" localSheetId="0" hidden="1">{#N/A,#N/A,TRUE,"Main Issues";#N/A,#N/A,TRUE,"Income statement ($)"}</definedName>
    <definedName name="MATT_2" hidden="1">{#N/A,#N/A,TRUE,"Main Issues";#N/A,#N/A,TRUE,"Income statement ($)"}</definedName>
    <definedName name="MATT_3" localSheetId="1" hidden="1">{#N/A,#N/A,TRUE,"Main Issues";#N/A,#N/A,TRUE,"Income statement ($)"}</definedName>
    <definedName name="MATT_3" localSheetId="2" hidden="1">{#N/A,#N/A,TRUE,"Main Issues";#N/A,#N/A,TRUE,"Income statement ($)"}</definedName>
    <definedName name="MATT_3" localSheetId="0" hidden="1">{#N/A,#N/A,TRUE,"Main Issues";#N/A,#N/A,TRUE,"Income statement ($)"}</definedName>
    <definedName name="MATT_3" hidden="1">{#N/A,#N/A,TRUE,"Main Issues";#N/A,#N/A,TRUE,"Income statement ($)"}</definedName>
    <definedName name="maur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ur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MAXTARGET">#REF!</definedName>
    <definedName name="M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bs">#REF!</definedName>
    <definedName name="m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ensile">#REF!,#REF!,#REF!</definedName>
    <definedName name="mensilizzato1">#REF!</definedName>
    <definedName name="mensilizzato2">#REF!</definedName>
    <definedName name="mensilizzato3">#REF!</definedName>
    <definedName name="mercato">#REF!</definedName>
    <definedName name="MerrillPrintIt" hidden="1">#N/A</definedName>
    <definedName name="MESE">#REF!</definedName>
    <definedName name="Meta_Table">#REF!</definedName>
    <definedName name="MEWarning" hidden="1">1</definedName>
    <definedName name="mhg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hgmg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ike" hidden="1">#REF!</definedName>
    <definedName name="min_fix_mob">#REF!</definedName>
    <definedName name="min_istrada">#REF!</definedName>
    <definedName name="min_istrada_vs_fisso">#REF!</definedName>
    <definedName name="mjfmhdf" localSheetId="1" hidden="1">{#N/A,#N/A,FALSE,"Find_duplicates_for_Feb_online_"}</definedName>
    <definedName name="mjfmhdf" localSheetId="2" hidden="1">{#N/A,#N/A,FALSE,"Find_duplicates_for_Feb_online_"}</definedName>
    <definedName name="mjfmhdf" localSheetId="0" hidden="1">{#N/A,#N/A,FALSE,"Find_duplicates_for_Feb_online_"}</definedName>
    <definedName name="mjfmhdf" hidden="1">{#N/A,#N/A,FALSE,"Find_duplicates_for_Feb_online_"}</definedName>
    <definedName name="mjfmhdf_1" localSheetId="1" hidden="1">{#N/A,#N/A,FALSE,"Find_duplicates_for_Feb_online_"}</definedName>
    <definedName name="mjfmhdf_1" localSheetId="2" hidden="1">{#N/A,#N/A,FALSE,"Find_duplicates_for_Feb_online_"}</definedName>
    <definedName name="mjfmhdf_1" localSheetId="0" hidden="1">{#N/A,#N/A,FALSE,"Find_duplicates_for_Feb_online_"}</definedName>
    <definedName name="mjfmhdf_1" hidden="1">{#N/A,#N/A,FALSE,"Find_duplicates_for_Feb_online_"}</definedName>
    <definedName name="mjhyuj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hyuj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h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JMJ" localSheetId="1" hidden="1">{"'TG'!$A$1:$L$37"}</definedName>
    <definedName name="MJMJMJ" localSheetId="2" hidden="1">{"'TG'!$A$1:$L$37"}</definedName>
    <definedName name="MJMJMJ" localSheetId="0" hidden="1">{"'TG'!$A$1:$L$37"}</definedName>
    <definedName name="MJMJMJ" hidden="1">{"'TG'!$A$1:$L$37"}</definedName>
    <definedName name="mjmmj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mmj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jyjt" localSheetId="1" hidden="1">{#N/A,#N/A,FALSE,"Find_duplicates_for_Feb_online_"}</definedName>
    <definedName name="mjyjt" localSheetId="2" hidden="1">{#N/A,#N/A,FALSE,"Find_duplicates_for_Feb_online_"}</definedName>
    <definedName name="mjyjt" localSheetId="0" hidden="1">{#N/A,#N/A,FALSE,"Find_duplicates_for_Feb_online_"}</definedName>
    <definedName name="mjyjt" hidden="1">{#N/A,#N/A,FALSE,"Find_duplicates_for_Feb_online_"}</definedName>
    <definedName name="mjyjt_1" localSheetId="1" hidden="1">{#N/A,#N/A,FALSE,"Find_duplicates_for_Feb_online_"}</definedName>
    <definedName name="mjyjt_1" localSheetId="2" hidden="1">{#N/A,#N/A,FALSE,"Find_duplicates_for_Feb_online_"}</definedName>
    <definedName name="mjyjt_1" localSheetId="0" hidden="1">{#N/A,#N/A,FALSE,"Find_duplicates_for_Feb_online_"}</definedName>
    <definedName name="mjyjt_1" hidden="1">{#N/A,#N/A,FALSE,"Find_duplicates_for_Feb_online_"}</definedName>
    <definedName name="mjytdd" localSheetId="1" hidden="1">{#N/A,#N/A,FALSE,"Find_duplicates_for_Feb_online_"}</definedName>
    <definedName name="mjytdd" localSheetId="2" hidden="1">{#N/A,#N/A,FALSE,"Find_duplicates_for_Feb_online_"}</definedName>
    <definedName name="mjytdd" localSheetId="0" hidden="1">{#N/A,#N/A,FALSE,"Find_duplicates_for_Feb_online_"}</definedName>
    <definedName name="mjytdd" hidden="1">{#N/A,#N/A,FALSE,"Find_duplicates_for_Feb_online_"}</definedName>
    <definedName name="mjytdd_1" localSheetId="1" hidden="1">{#N/A,#N/A,FALSE,"Find_duplicates_for_Feb_online_"}</definedName>
    <definedName name="mjytdd_1" localSheetId="2" hidden="1">{#N/A,#N/A,FALSE,"Find_duplicates_for_Feb_online_"}</definedName>
    <definedName name="mjytdd_1" localSheetId="0" hidden="1">{#N/A,#N/A,FALSE,"Find_duplicates_for_Feb_online_"}</definedName>
    <definedName name="mjytdd_1" hidden="1">{#N/A,#N/A,FALSE,"Find_duplicates_for_Feb_online_"}</definedName>
    <definedName name="mkuykmyu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kuykmyu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litTrx">#REF!</definedName>
    <definedName name="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j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mmmmmmm" localSheetId="1" hidden="1">{#N/A,#N/A,FALSE,"Find_duplicates_for_Feb_online_"}</definedName>
    <definedName name="mmmmmmmmm" localSheetId="2" hidden="1">{#N/A,#N/A,FALSE,"Find_duplicates_for_Feb_online_"}</definedName>
    <definedName name="mmmmmmmmm" localSheetId="0" hidden="1">{#N/A,#N/A,FALSE,"Find_duplicates_for_Feb_online_"}</definedName>
    <definedName name="mmmmmmmmm" hidden="1">{#N/A,#N/A,FALSE,"Find_duplicates_for_Feb_online_"}</definedName>
    <definedName name="mmmmmmmmm_1" localSheetId="1" hidden="1">{#N/A,#N/A,FALSE,"Find_duplicates_for_Feb_online_"}</definedName>
    <definedName name="mmmmmmmmm_1" localSheetId="2" hidden="1">{#N/A,#N/A,FALSE,"Find_duplicates_for_Feb_online_"}</definedName>
    <definedName name="mmmmmmmmm_1" localSheetId="0" hidden="1">{#N/A,#N/A,FALSE,"Find_duplicates_for_Feb_online_"}</definedName>
    <definedName name="mmmmmmmmm_1" hidden="1">{#N/A,#N/A,FALSE,"Find_duplicates_for_Feb_online_"}</definedName>
    <definedName name="mmmmmmmmmmm" localSheetId="1" hidden="1">{#N/A,#N/A,TRUE,"Main Issues";#N/A,#N/A,TRUE,"Income statement ($)"}</definedName>
    <definedName name="mmmmmmmmmmm" localSheetId="2" hidden="1">{#N/A,#N/A,TRUE,"Main Issues";#N/A,#N/A,TRUE,"Income statement ($)"}</definedName>
    <definedName name="mmmmmmmmmmm" localSheetId="0" hidden="1">{#N/A,#N/A,TRUE,"Main Issues";#N/A,#N/A,TRUE,"Income statement ($)"}</definedName>
    <definedName name="mmmmmmmmmmm" hidden="1">{#N/A,#N/A,TRUE,"Main Issues";#N/A,#N/A,TRUE,"Income statement ($)"}</definedName>
    <definedName name="mmmmmmmmmmmmmmm" localSheetId="1" hidden="1">{#N/A,#N/A,TRUE,"Main Issues";#N/A,#N/A,TRUE,"Income statement ($)"}</definedName>
    <definedName name="mmmmmmmmmmmmmmm" localSheetId="2" hidden="1">{#N/A,#N/A,TRUE,"Main Issues";#N/A,#N/A,TRUE,"Income statement ($)"}</definedName>
    <definedName name="mmmmmmmmmmmmmmm" localSheetId="0" hidden="1">{#N/A,#N/A,TRUE,"Main Issues";#N/A,#N/A,TRUE,"Income statement ($)"}</definedName>
    <definedName name="mmmmmmmmmmmmmmm" hidden="1">{#N/A,#N/A,TRUE,"Main Issues";#N/A,#N/A,TRUE,"Income statement ($)"}</definedName>
    <definedName name="mmtd" localSheetId="1" hidden="1">{#N/A,#N/A,FALSE,"Find_duplicates_for_Feb_online_"}</definedName>
    <definedName name="mmtd" localSheetId="2" hidden="1">{#N/A,#N/A,FALSE,"Find_duplicates_for_Feb_online_"}</definedName>
    <definedName name="mmtd" localSheetId="0" hidden="1">{#N/A,#N/A,FALSE,"Find_duplicates_for_Feb_online_"}</definedName>
    <definedName name="mmtd" hidden="1">{#N/A,#N/A,FALSE,"Find_duplicates_for_Feb_online_"}</definedName>
    <definedName name="mmtd_1" localSheetId="1" hidden="1">{#N/A,#N/A,FALSE,"Find_duplicates_for_Feb_online_"}</definedName>
    <definedName name="mmtd_1" localSheetId="2" hidden="1">{#N/A,#N/A,FALSE,"Find_duplicates_for_Feb_online_"}</definedName>
    <definedName name="mmtd_1" localSheetId="0" hidden="1">{#N/A,#N/A,FALSE,"Find_duplicates_for_Feb_online_"}</definedName>
    <definedName name="mmtd_1" hidden="1">{#N/A,#N/A,FALSE,"Find_duplicates_for_Feb_online_"}</definedName>
    <definedName name="mmt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t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myd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h" localSheetId="1" hidden="1">{#N/A,#N/A,FALSE,"Aging Summary";#N/A,#N/A,FALSE,"Ratio Analysis";#N/A,#N/A,FALSE,"Test 120 Day Accts";#N/A,#N/A,FALSE,"Tickmarks"}</definedName>
    <definedName name="mnh" localSheetId="2" hidden="1">{#N/A,#N/A,FALSE,"Aging Summary";#N/A,#N/A,FALSE,"Ratio Analysis";#N/A,#N/A,FALSE,"Test 120 Day Accts";#N/A,#N/A,FALSE,"Tickmarks"}</definedName>
    <definedName name="mnh" localSheetId="0" hidden="1">{#N/A,#N/A,FALSE,"Aging Summary";#N/A,#N/A,FALSE,"Ratio Analysis";#N/A,#N/A,FALSE,"Test 120 Day Accts";#N/A,#N/A,FALSE,"Tickmarks"}</definedName>
    <definedName name="mnh" hidden="1">{#N/A,#N/A,FALSE,"Aging Summary";#N/A,#N/A,FALSE,"Ratio Analysis";#N/A,#N/A,FALSE,"Test 120 Day Accts";#N/A,#N/A,FALSE,"Tickmarks"}</definedName>
    <definedName name="MNJ" localSheetId="1" hidden="1">{#N/A,#N/A,FALSE,"bs_cons";#N/A,#N/A,FALSE,"bs_grup";#N/A,#N/A,FALSE,"bs_umpl";#N/A,#N/A,FALSE,"bs_bim";#N/A,#N/A,FALSE,"bs_bdb";#N/A,#N/A,FALSE,"bs_mq32";#N/A,#N/A,FALSE,"bs_bsrl"}</definedName>
    <definedName name="MNJ" localSheetId="2" hidden="1">{#N/A,#N/A,FALSE,"bs_cons";#N/A,#N/A,FALSE,"bs_grup";#N/A,#N/A,FALSE,"bs_umpl";#N/A,#N/A,FALSE,"bs_bim";#N/A,#N/A,FALSE,"bs_bdb";#N/A,#N/A,FALSE,"bs_mq32";#N/A,#N/A,FALSE,"bs_bsrl"}</definedName>
    <definedName name="MNJ" localSheetId="0" hidden="1">{#N/A,#N/A,FALSE,"bs_cons";#N/A,#N/A,FALSE,"bs_grup";#N/A,#N/A,FALSE,"bs_umpl";#N/A,#N/A,FALSE,"bs_bim";#N/A,#N/A,FALSE,"bs_bdb";#N/A,#N/A,FALSE,"bs_mq32";#N/A,#N/A,FALSE,"bs_bsrl"}</definedName>
    <definedName name="MNJ" hidden="1">{#N/A,#N/A,FALSE,"bs_cons";#N/A,#N/A,FALSE,"bs_grup";#N/A,#N/A,FALSE,"bs_umpl";#N/A,#N/A,FALSE,"bs_bim";#N/A,#N/A,FALSE,"bs_bdb";#N/A,#N/A,FALSE,"bs_mq32";#N/A,#N/A,FALSE,"bs_bsrl"}</definedName>
    <definedName name="mny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ny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onate">#REF!</definedName>
    <definedName name="MonthIndex">#REF!</definedName>
    <definedName name="MonthlyIPO" localSheetId="1" hidden="1">{"cover",#N/A,FALSE,"cover";"bal",#N/A,FALSE,"BALANCE";"inc",#N/A,FALSE,"INCOME";"cash",#N/A,FALSE,"CASH";"da",#N/A,FALSE,"D&amp;A";"page",#N/A,FALSE,"pageassum";"mfg",#N/A,FALSE,"mfgassum"}</definedName>
    <definedName name="MonthlyIPO" localSheetId="2" hidden="1">{"cover",#N/A,FALSE,"cover";"bal",#N/A,FALSE,"BALANCE";"inc",#N/A,FALSE,"INCOME";"cash",#N/A,FALSE,"CASH";"da",#N/A,FALSE,"D&amp;A";"page",#N/A,FALSE,"pageassum";"mfg",#N/A,FALSE,"mfgassum"}</definedName>
    <definedName name="MonthlyIPO" localSheetId="0" hidden="1">{"cover",#N/A,FALSE,"cover";"bal",#N/A,FALSE,"BALANCE";"inc",#N/A,FALSE,"INCOME";"cash",#N/A,FALSE,"CASH";"da",#N/A,FALSE,"D&amp;A";"page",#N/A,FALSE,"pageassum";"mfg",#N/A,FALSE,"mfgassum"}</definedName>
    <definedName name="MonthlyIPO" hidden="1">{"cover",#N/A,FALSE,"cover";"bal",#N/A,FALSE,"BALANCE";"inc",#N/A,FALSE,"INCOME";"cash",#N/A,FALSE,"CASH";"da",#N/A,FALSE,"D&amp;A";"page",#N/A,FALSE,"pageassum";"mfg",#N/A,FALSE,"mfgassum"}</definedName>
    <definedName name="m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SCPCM">#N/A</definedName>
    <definedName name="msgRefrYN">#REF!</definedName>
    <definedName name="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tym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ult">#REF!</definedName>
    <definedName name="Multiplo_CashAdv">#REF!</definedName>
    <definedName name="Multiplo_LandAcq">#REF!</definedName>
    <definedName name="mytmyt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mytmyt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AME">#REF!</definedName>
    <definedName name="nana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na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natura_cop">#REF!</definedName>
    <definedName name="natura_corporate">#REF!</definedName>
    <definedName name="natura_sme">#REF!</definedName>
    <definedName name="natura_w">#REF!</definedName>
    <definedName name="natura_w_nocop">#REF!</definedName>
    <definedName name="nbcngf" localSheetId="1" hidden="1">{#N/A,#N/A,TRUE,"Historicals";#N/A,#N/A,TRUE,"Charts";#N/A,#N/A,TRUE,"Forecasts"}</definedName>
    <definedName name="nbcngf" localSheetId="2" hidden="1">{#N/A,#N/A,TRUE,"Historicals";#N/A,#N/A,TRUE,"Charts";#N/A,#N/A,TRUE,"Forecasts"}</definedName>
    <definedName name="nbcngf" localSheetId="0" hidden="1">{#N/A,#N/A,TRUE,"Historicals";#N/A,#N/A,TRUE,"Charts";#N/A,#N/A,TRUE,"Forecasts"}</definedName>
    <definedName name="nbcngf" hidden="1">{#N/A,#N/A,TRUE,"Historicals";#N/A,#N/A,TRUE,"Charts";#N/A,#N/A,TRUE,"Forecasts"}</definedName>
    <definedName name="NBp">#REF!</definedName>
    <definedName name="NBV_DismantedSites">#REF!</definedName>
    <definedName name="nbvjhgf" localSheetId="1" hidden="1">{#N/A,#N/A,TRUE,"Historicals";#N/A,#N/A,TRUE,"Charts";#N/A,#N/A,TRUE,"Forecasts"}</definedName>
    <definedName name="nbvjhgf" localSheetId="2" hidden="1">{#N/A,#N/A,TRUE,"Historicals";#N/A,#N/A,TRUE,"Charts";#N/A,#N/A,TRUE,"Forecasts"}</definedName>
    <definedName name="nbvjhgf" localSheetId="0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localSheetId="2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hidden="1">{#N/A,#N/A,TRUE,"Historicals";#N/A,#N/A,TRUE,"Charts";#N/A,#N/A,TRUE,"Forecasts"}</definedName>
    <definedName name="nbvnvbn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bvnvbn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im1">#REF!</definedName>
    <definedName name="ndim10">#REF!</definedName>
    <definedName name="ndim11">#REF!</definedName>
    <definedName name="ndim12">#REF!</definedName>
    <definedName name="ndim13">#REF!</definedName>
    <definedName name="ndim14">#REF!</definedName>
    <definedName name="ndim15">#REF!</definedName>
    <definedName name="ndim16">#REF!</definedName>
    <definedName name="ndim2">#REF!</definedName>
    <definedName name="ndim3">#REF!</definedName>
    <definedName name="ndim4">#REF!</definedName>
    <definedName name="ndim5">#REF!</definedName>
    <definedName name="ndim6">#REF!</definedName>
    <definedName name="ndim7">#REF!</definedName>
    <definedName name="ndim8">#REF!</definedName>
    <definedName name="ndim9">#REF!</definedName>
    <definedName name="NE" localSheetId="1" hidden="1">{#N/A,#N/A,FALSE,"Staffnos &amp; cost"}</definedName>
    <definedName name="NE" localSheetId="2" hidden="1">{#N/A,#N/A,FALSE,"Staffnos &amp; cost"}</definedName>
    <definedName name="NE" localSheetId="0" hidden="1">{#N/A,#N/A,FALSE,"Staffnos &amp; cost"}</definedName>
    <definedName name="NE" hidden="1">{#N/A,#N/A,FALSE,"Staffnos &amp; cost"}</definedName>
    <definedName name="neededUserCertificates">#REF!</definedName>
    <definedName name="nertd" localSheetId="1" hidden="1">{#N/A,#N/A,TRUE,"Historicals";#N/A,#N/A,TRUE,"Charts";#N/A,#N/A,TRUE,"Forecasts"}</definedName>
    <definedName name="nertd" localSheetId="2" hidden="1">{#N/A,#N/A,TRUE,"Historicals";#N/A,#N/A,TRUE,"Charts";#N/A,#N/A,TRUE,"Forecasts"}</definedName>
    <definedName name="nertd" localSheetId="0" hidden="1">{#N/A,#N/A,TRUE,"Historicals";#N/A,#N/A,TRUE,"Charts";#N/A,#N/A,TRUE,"Forecasts"}</definedName>
    <definedName name="nertd" hidden="1">{#N/A,#N/A,TRUE,"Historicals";#N/A,#N/A,TRUE,"Charts";#N/A,#N/A,TRUE,"Forecasts"}</definedName>
    <definedName name="new" localSheetId="1" hidden="1">{#N/A,#N/A,TRUE,"Main Issues";#N/A,#N/A,TRUE,"Income statement ($)"}</definedName>
    <definedName name="new" localSheetId="2" hidden="1">{#N/A,#N/A,TRUE,"Main Issues";#N/A,#N/A,TRUE,"Income statement ($)"}</definedName>
    <definedName name="new" localSheetId="0" hidden="1">{#N/A,#N/A,TRUE,"Main Issues";#N/A,#N/A,TRUE,"Income statement ($)"}</definedName>
    <definedName name="new" hidden="1">{#N/A,#N/A,TRUE,"Main Issues";#N/A,#N/A,TRUE,"Income statement ($)"}</definedName>
    <definedName name="ne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ewbel" localSheetId="1" hidden="1">{"'Directory'!$A$72:$E$91"}</definedName>
    <definedName name="newbel" localSheetId="2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1" hidden="1">{"'Directory'!$A$72:$E$91"}</definedName>
    <definedName name="newbls" localSheetId="2" hidden="1">{"'Directory'!$A$72:$E$91"}</definedName>
    <definedName name="newbls" localSheetId="0" hidden="1">{"'Directory'!$A$72:$E$91"}</definedName>
    <definedName name="newbls" hidden="1">{"'Directory'!$A$72:$E$91"}</definedName>
    <definedName name="newDC" localSheetId="1" hidden="1">{#N/A,#N/A,TRUE,"Cover sheet";#N/A,#N/A,TRUE,"DCF analysis";#N/A,#N/A,TRUE,"WACC calculation"}</definedName>
    <definedName name="newDC" localSheetId="2" hidden="1">{#N/A,#N/A,TRUE,"Cover sheet";#N/A,#N/A,TRUE,"DCF analysis";#N/A,#N/A,TRUE,"WACC calculation"}</definedName>
    <definedName name="newDC" localSheetId="0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Range" hidden="1">#N/A</definedName>
    <definedName name="NewSites_YearlyImpact">#REF!</definedName>
    <definedName name="newt" localSheetId="1" hidden="1">{"'Directory'!$A$72:$E$91"}</definedName>
    <definedName name="newt" localSheetId="2" hidden="1">{"'Directory'!$A$72:$E$91"}</definedName>
    <definedName name="newt" localSheetId="0" hidden="1">{"'Directory'!$A$72:$E$91"}</definedName>
    <definedName name="newt" hidden="1">{"'Directory'!$A$72:$E$91"}</definedName>
    <definedName name="NewTenants_YearlyImpact">#REF!</definedName>
    <definedName name="newwcom" localSheetId="1" hidden="1">{"'Directory'!$A$72:$E$91"}</definedName>
    <definedName name="newwcom" localSheetId="2" hidden="1">{"'Directory'!$A$72:$E$91"}</definedName>
    <definedName name="newwcom" localSheetId="0" hidden="1">{"'Directory'!$A$72:$E$91"}</definedName>
    <definedName name="newwcom" hidden="1">{"'Directory'!$A$72:$E$91"}</definedName>
    <definedName name="newwrn.presentation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ewwrn.presentation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nfgy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gy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rns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FTPCPU">#REF!</definedName>
    <definedName name="ngdfngfsg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dfngfsg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ff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dd" localSheetId="1" hidden="1">{#N/A,#N/A,TRUE,"Historicals";#N/A,#N/A,TRUE,"Charts";#N/A,#N/A,TRUE,"Forecasts"}</definedName>
    <definedName name="ngfndd" localSheetId="2" hidden="1">{#N/A,#N/A,TRUE,"Historicals";#N/A,#N/A,TRUE,"Charts";#N/A,#N/A,TRUE,"Forecasts"}</definedName>
    <definedName name="ngfndd" localSheetId="0" hidden="1">{#N/A,#N/A,TRUE,"Historicals";#N/A,#N/A,TRUE,"Charts";#N/A,#N/A,TRUE,"Forecasts"}</definedName>
    <definedName name="ngfndd" hidden="1">{#N/A,#N/A,TRUE,"Historicals";#N/A,#N/A,TRUE,"Charts";#N/A,#N/A,TRUE,"Forecasts"}</definedName>
    <definedName name="ngfntr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ntr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ftrng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gdhge" localSheetId="1" hidden="1">{"'TG'!$A$1:$L$37"}</definedName>
    <definedName name="nggdhge" localSheetId="2" hidden="1">{"'TG'!$A$1:$L$37"}</definedName>
    <definedName name="nggdhge" localSheetId="0" hidden="1">{"'TG'!$A$1:$L$37"}</definedName>
    <definedName name="nggdhge" hidden="1">{"'TG'!$A$1:$L$37"}</definedName>
    <definedName name="ngsgsdf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gsgsdf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" localSheetId="1" hidden="1">{#N/A,#N/A,FALSE,"MONTHDET";#N/A,#N/A,FALSE,"ACTUAL"}</definedName>
    <definedName name="NH" localSheetId="2" hidden="1">{#N/A,#N/A,FALSE,"MONTHDET";#N/A,#N/A,FALSE,"ACTUAL"}</definedName>
    <definedName name="NH" localSheetId="0" hidden="1">{#N/A,#N/A,FALSE,"MONTHDET";#N/A,#N/A,FALSE,"ACTUAL"}</definedName>
    <definedName name="NH" hidden="1">{#N/A,#N/A,FALSE,"MONTHDET";#N/A,#N/A,FALSE,"ACTUAL"}</definedName>
    <definedName name="nhg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g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JK" localSheetId="1" hidden="1">{#N/A,#N/A,TRUE,"Main Issues";#N/A,#N/A,TRUE,"Income statement ($)"}</definedName>
    <definedName name="NHJK" localSheetId="2" hidden="1">{#N/A,#N/A,TRUE,"Main Issues";#N/A,#N/A,TRUE,"Income statement ($)"}</definedName>
    <definedName name="NHJK" localSheetId="0" hidden="1">{#N/A,#N/A,TRUE,"Main Issues";#N/A,#N/A,TRUE,"Income statement ($)"}</definedName>
    <definedName name="NHJK" hidden="1">{#N/A,#N/A,TRUE,"Main Issues";#N/A,#N/A,TRUE,"Income statement ($)"}</definedName>
    <definedName name="nh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nh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hosts">#REF!</definedName>
    <definedName name="nHostsVPN">#REF!</definedName>
    <definedName name="njjyyjn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jjyyjn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kb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b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mfnm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fnm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mmmmmmm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" localSheetId="1" hidden="1">{#N/A,#N/A,FALSE,"pl_cons";#N/A,#N/A,FALSE,"pl_grup";#N/A,#N/A,FALSE,"pl_umpl";#N/A,#N/A,FALSE,"pl_bim";#N/A,#N/A,FALSE,"pl_bdb";#N/A,#N/A,FALSE,"pl_mq32";#N/A,#N/A,FALSE,"pl_bsrl"}</definedName>
    <definedName name="nnnn" localSheetId="2" hidden="1">{#N/A,#N/A,FALSE,"pl_cons";#N/A,#N/A,FALSE,"pl_grup";#N/A,#N/A,FALSE,"pl_umpl";#N/A,#N/A,FALSE,"pl_bim";#N/A,#N/A,FALSE,"pl_bdb";#N/A,#N/A,FALSE,"pl_mq32";#N/A,#N/A,FALSE,"pl_bsrl"}</definedName>
    <definedName name="nnnn" localSheetId="0" hidden="1">{#N/A,#N/A,FALSE,"pl_cons";#N/A,#N/A,FALSE,"pl_grup";#N/A,#N/A,FALSE,"pl_umpl";#N/A,#N/A,FALSE,"pl_bim";#N/A,#N/A,FALSE,"pl_bdb";#N/A,#N/A,FALSE,"pl_mq32";#N/A,#N/A,FALSE,"pl_bsrl"}</definedName>
    <definedName name="nnnn" hidden="1">{#N/A,#N/A,FALSE,"pl_cons";#N/A,#N/A,FALSE,"pl_grup";#N/A,#N/A,FALSE,"pl_umpl";#N/A,#N/A,FALSE,"pl_bim";#N/A,#N/A,FALSE,"pl_bdb";#N/A,#N/A,FALSE,"pl_mq32";#N/A,#N/A,FALSE,"pl_bsrl"}</definedName>
    <definedName name="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localSheetId="0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O">#REF!</definedName>
    <definedName name="nol" localSheetId="1" hidden="1">{#N/A,#N/A,FALSE,"91NOLCB";#N/A,#N/A,FALSE,"92NOLCB";#N/A,#N/A,FALSE,"93NOLCB"}</definedName>
    <definedName name="nol" localSheetId="2" hidden="1">{#N/A,#N/A,FALSE,"91NOLCB";#N/A,#N/A,FALSE,"92NOLCB";#N/A,#N/A,FALSE,"93NOLCB"}</definedName>
    <definedName name="nol" localSheetId="0" hidden="1">{#N/A,#N/A,FALSE,"91NOLCB";#N/A,#N/A,FALSE,"92NOLCB";#N/A,#N/A,FALSE,"93NOLCB"}</definedName>
    <definedName name="nol" hidden="1">{#N/A,#N/A,FALSE,"91NOLCB";#N/A,#N/A,FALSE,"92NOLCB";#N/A,#N/A,FALSE,"93NOLCB"}</definedName>
    <definedName name="nometestata">#REF!</definedName>
    <definedName name="NonCash_Interest_Rate">#REF!</definedName>
    <definedName name="NOTA">#REF!</definedName>
    <definedName name="NOTE1">#REF!</definedName>
    <definedName name="NOTE2">#REF!</definedName>
    <definedName name="NPlex_Table">#REF!</definedName>
    <definedName name="NSS_Capex_Details" localSheetId="1" hidden="1">{#N/A,#N/A,FALSE,"Staffnos &amp; cost"}</definedName>
    <definedName name="NSS_Capex_Details" localSheetId="2" hidden="1">{#N/A,#N/A,FALSE,"Staffnos &amp; cost"}</definedName>
    <definedName name="NSS_Capex_Details" localSheetId="0" hidden="1">{#N/A,#N/A,FALSE,"Staffnos &amp; cost"}</definedName>
    <definedName name="NSS_Capex_Details" hidden="1">{#N/A,#N/A,FALSE,"Staffnos &amp; cost"}</definedName>
    <definedName name="NSS_Capex_details1" localSheetId="1" hidden="1">{#N/A,#N/A,FALSE,"Staffnos &amp; cost"}</definedName>
    <definedName name="NSS_Capex_details1" localSheetId="2" hidden="1">{#N/A,#N/A,FALSE,"Staffnos &amp; cost"}</definedName>
    <definedName name="NSS_Capex_details1" localSheetId="0" hidden="1">{#N/A,#N/A,FALSE,"Staffnos &amp; cost"}</definedName>
    <definedName name="NSS_Capex_details1" hidden="1">{#N/A,#N/A,FALSE,"Staffnos &amp; cost"}</definedName>
    <definedName name="Nuovo_2" localSheetId="1" hidden="1">{#N/A,#N/A,FALSE,"MONTHDET";#N/A,#N/A,FALSE,"ACTUAL"}</definedName>
    <definedName name="Nuovo_2" localSheetId="2" hidden="1">{#N/A,#N/A,FALSE,"MONTHDET";#N/A,#N/A,FALSE,"ACTUAL"}</definedName>
    <definedName name="Nuovo_2" localSheetId="0" hidden="1">{#N/A,#N/A,FALSE,"MONTHDET";#N/A,#N/A,FALSE,"ACTUAL"}</definedName>
    <definedName name="Nuovo_2" hidden="1">{#N/A,#N/A,FALSE,"MONTHDET";#N/A,#N/A,FALSE,"ACTUAL"}</definedName>
    <definedName name="nWEBCPU">#REF!</definedName>
    <definedName name="O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bjectel_Table">#REF!</definedName>
    <definedName name="ODS_OPERATIONS_02_02_2006_NEW">#REF!</definedName>
    <definedName name="oi" localSheetId="1" hidden="1">{#N/A,#N/A,FALSE,"Aging Summary";#N/A,#N/A,FALSE,"Ratio Analysis";#N/A,#N/A,FALSE,"Test 120 Day Accts";#N/A,#N/A,FALSE,"Tickmarks"}</definedName>
    <definedName name="oi" localSheetId="2" hidden="1">{#N/A,#N/A,FALSE,"Aging Summary";#N/A,#N/A,FALSE,"Ratio Analysis";#N/A,#N/A,FALSE,"Test 120 Day Accts";#N/A,#N/A,FALSE,"Tickmarks"}</definedName>
    <definedName name="oi" localSheetId="0" hidden="1">{#N/A,#N/A,FALSE,"Aging Summary";#N/A,#N/A,FALSE,"Ratio Analysis";#N/A,#N/A,FALSE,"Test 120 Day Accts";#N/A,#N/A,FALSE,"Tickmarks"}</definedName>
    <definedName name="oi" hidden="1">{#N/A,#N/A,FALSE,"Aging Summary";#N/A,#N/A,FALSE,"Ratio Analysis";#N/A,#N/A,FALSE,"Test 120 Day Accts";#N/A,#N/A,FALSE,"Tickmarks"}</definedName>
    <definedName name="oiip" localSheetId="1" hidden="1">{#N/A,#N/A,FALSE,"Aging Summary";#N/A,#N/A,FALSE,"Ratio Analysis";#N/A,#N/A,FALSE,"Test 120 Day Accts";#N/A,#N/A,FALSE,"Tickmarks"}</definedName>
    <definedName name="oiip" localSheetId="2" hidden="1">{#N/A,#N/A,FALSE,"Aging Summary";#N/A,#N/A,FALSE,"Ratio Analysis";#N/A,#N/A,FALSE,"Test 120 Day Accts";#N/A,#N/A,FALSE,"Tickmarks"}</definedName>
    <definedName name="oiip" localSheetId="0" hidden="1">{#N/A,#N/A,FALSE,"Aging Summary";#N/A,#N/A,FALSE,"Ratio Analysis";#N/A,#N/A,FALSE,"Test 120 Day Accts";#N/A,#N/A,FALSE,"Tickmarks"}</definedName>
    <definedName name="oiip" hidden="1">{#N/A,#N/A,FALSE,"Aging Summary";#N/A,#N/A,FALSE,"Ratio Analysis";#N/A,#N/A,FALSE,"Test 120 Day Accts";#N/A,#N/A,FALSE,"Tickmarks"}</definedName>
    <definedName name="oio" localSheetId="1" hidden="1">{#N/A,#N/A,FALSE,"Aging Summary";#N/A,#N/A,FALSE,"Ratio Analysis";#N/A,#N/A,FALSE,"Test 120 Day Accts";#N/A,#N/A,FALSE,"Tickmarks"}</definedName>
    <definedName name="oio" localSheetId="2" hidden="1">{#N/A,#N/A,FALSE,"Aging Summary";#N/A,#N/A,FALSE,"Ratio Analysis";#N/A,#N/A,FALSE,"Test 120 Day Accts";#N/A,#N/A,FALSE,"Tickmarks"}</definedName>
    <definedName name="oio" localSheetId="0" hidden="1">{#N/A,#N/A,FALSE,"Aging Summary";#N/A,#N/A,FALSE,"Ratio Analysis";#N/A,#N/A,FALSE,"Test 120 Day Accts";#N/A,#N/A,FALSE,"Tickmarks"}</definedName>
    <definedName name="oio" hidden="1">{#N/A,#N/A,FALSE,"Aging Summary";#N/A,#N/A,FALSE,"Ratio Analysis";#N/A,#N/A,FALSE,"Test 120 Day Accts";#N/A,#N/A,FALSE,"Tickmarks"}</definedName>
    <definedName name="oioio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oio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iu" localSheetId="1" hidden="1">{#N/A,#N/A,FALSE,"Aging Summary";#N/A,#N/A,FALSE,"Ratio Analysis";#N/A,#N/A,FALSE,"Test 120 Day Accts";#N/A,#N/A,FALSE,"Tickmarks"}</definedName>
    <definedName name="oiu" localSheetId="2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jikno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ikno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jvnepognoiseò" localSheetId="1" hidden="1">{#N/A,#N/A,TRUE,"Main Issues";#N/A,#N/A,TRUE,"Income statement ($)"}</definedName>
    <definedName name="ojvnepognoiseò" localSheetId="2" hidden="1">{#N/A,#N/A,TRUE,"Main Issues";#N/A,#N/A,TRUE,"Income statement ($)"}</definedName>
    <definedName name="ojvnepognoiseò" localSheetId="0" hidden="1">{#N/A,#N/A,TRUE,"Main Issues";#N/A,#N/A,TRUE,"Income statement ($)"}</definedName>
    <definedName name="ojvnepognoiseò" hidden="1">{#N/A,#N/A,TRUE,"Main Issues";#N/A,#N/A,TRUE,"Income statement ($)"}</definedName>
    <definedName name="okjnh" localSheetId="1" hidden="1">{"'TG'!$A$1:$L$37"}</definedName>
    <definedName name="okjnh" localSheetId="2" hidden="1">{"'TG'!$A$1:$L$37"}</definedName>
    <definedName name="okjnh" localSheetId="0" hidden="1">{"'TG'!$A$1:$L$37"}</definedName>
    <definedName name="okjnh" hidden="1">{"'TG'!$A$1:$L$37"}</definedName>
    <definedName name="old">#N/A</definedName>
    <definedName name="OldLetterTest">#REF!</definedName>
    <definedName name="OldLetterTot">#REF!</definedName>
    <definedName name="ölklkö" localSheetId="1" hidden="1">{#N/A,#N/A,FALSE,"Aging Summary";#N/A,#N/A,FALSE,"Ratio Analysis";#N/A,#N/A,FALSE,"Test 120 Day Accts";#N/A,#N/A,FALSE,"Tickmarks"}</definedName>
    <definedName name="ölklkö" localSheetId="2" hidden="1">{#N/A,#N/A,FALSE,"Aging Summary";#N/A,#N/A,FALSE,"Ratio Analysis";#N/A,#N/A,FALSE,"Test 120 Day Accts";#N/A,#N/A,FALSE,"Tickmarks"}</definedName>
    <definedName name="ölklkö" localSheetId="0" hidden="1">{#N/A,#N/A,FALSE,"Aging Summary";#N/A,#N/A,FALSE,"Ratio Analysis";#N/A,#N/A,FALSE,"Test 120 Day Accts";#N/A,#N/A,FALSE,"Tickmarks"}</definedName>
    <definedName name="ölklkö" hidden="1">{#N/A,#N/A,FALSE,"Aging Summary";#N/A,#N/A,FALSE,"Ratio Analysis";#N/A,#N/A,FALSE,"Test 120 Day Accts";#N/A,#N/A,FALSE,"Tickmarks"}</definedName>
    <definedName name="ololol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lolol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MAuctioExtraStoreCost">#REF!</definedName>
    <definedName name="OMAuction_Table">#REF!</definedName>
    <definedName name="OMAuctionMaxStores">#REF!</definedName>
    <definedName name="OMContentCentre">#REF!</definedName>
    <definedName name="OMContentServer">#REF!</definedName>
    <definedName name="OMCTRX">#N/A</definedName>
    <definedName name="OMShopSite_Table">#REF!</definedName>
    <definedName name="one" hidden="1">#REF!</definedName>
    <definedName name="oneri">#REF!</definedName>
    <definedName name="oo" localSheetId="1" hidden="1">{#N/A,#N/A,TRUE,"Main Issues";#N/A,#N/A,TRUE,"Income statement ($)"}</definedName>
    <definedName name="oo" localSheetId="2" hidden="1">{#N/A,#N/A,TRUE,"Main Issues";#N/A,#N/A,TRUE,"Income statement ($)"}</definedName>
    <definedName name="oo" localSheetId="0" hidden="1">{#N/A,#N/A,TRUE,"Main Issues";#N/A,#N/A,TRUE,"Income statement ($)"}</definedName>
    <definedName name="oo" hidden="1">{#N/A,#N/A,TRUE,"Main Issues";#N/A,#N/A,TRUE,"Income statement ($)"}</definedName>
    <definedName name="o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OOOO" localSheetId="1" hidden="1">{#N/A,#N/A,FALSE,"MONTHDET";#N/A,#N/A,FALSE,"ACTUAL"}</definedName>
    <definedName name="OOOO" localSheetId="2" hidden="1">{#N/A,#N/A,FALSE,"MONTHDET";#N/A,#N/A,FALSE,"ACTUAL"}</definedName>
    <definedName name="OOOO" localSheetId="0" hidden="1">{#N/A,#N/A,FALSE,"MONTHDET";#N/A,#N/A,FALSE,"ACTUAL"}</definedName>
    <definedName name="OOOO" hidden="1">{#N/A,#N/A,FALSE,"MONTHDET";#N/A,#N/A,FALSE,"ACTUAL"}</definedName>
    <definedName name="ooooo" localSheetId="1" hidden="1">{#N/A,#N/A,FALSE,"MONTHDET";#N/A,#N/A,FALSE,"ACTUAL"}</definedName>
    <definedName name="ooooo" localSheetId="2" hidden="1">{#N/A,#N/A,FALSE,"MONTHDET";#N/A,#N/A,FALSE,"ACTUAL"}</definedName>
    <definedName name="ooooo" localSheetId="0" hidden="1">{#N/A,#N/A,FALSE,"MONTHDET";#N/A,#N/A,FALSE,"ACTUAL"}</definedName>
    <definedName name="ooooo" hidden="1">{#N/A,#N/A,FALSE,"MONTHDET";#N/A,#N/A,FALSE,"ACTUAL"}</definedName>
    <definedName name="ooooooooollllll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llllllllllllllllllllllll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oooooooooo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oooo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òòppp" localSheetId="1" hidden="1">{#N/A,#N/A,FALSE,"MONTHDET";#N/A,#N/A,FALSE,"ACTUAL"}</definedName>
    <definedName name="òòppp" localSheetId="2" hidden="1">{#N/A,#N/A,FALSE,"MONTHDET";#N/A,#N/A,FALSE,"ACTUAL"}</definedName>
    <definedName name="òòppp" localSheetId="0" hidden="1">{#N/A,#N/A,FALSE,"MONTHDET";#N/A,#N/A,FALSE,"ACTUAL"}</definedName>
    <definedName name="òòppp" hidden="1">{#N/A,#N/A,FALSE,"MONTHDET";#N/A,#N/A,FALSE,"ACTUAL"}</definedName>
    <definedName name="OPERATION_MASTER">#REF!</definedName>
    <definedName name="Opex_DAS_Locazione_2021">#REF!</definedName>
    <definedName name="Opex_DAS_Manutenzione_2021">#REF!</definedName>
    <definedName name="Opex_Ripetitori_Misurazione_2021">#REF!</definedName>
    <definedName name="Opex_Ripetitori_Progettazione_2021">#REF!</definedName>
    <definedName name="optt" localSheetId="1" hidden="1">{#N/A,#N/A,FALSE,"Staffnos &amp; cost"}</definedName>
    <definedName name="optt" localSheetId="2" hidden="1">{#N/A,#N/A,FALSE,"Staffnos &amp; cost"}</definedName>
    <definedName name="optt" localSheetId="0" hidden="1">{#N/A,#N/A,FALSE,"Staffnos &amp; cost"}</definedName>
    <definedName name="optt" hidden="1">{#N/A,#N/A,FALSE,"Staffnos &amp; cost"}</definedName>
    <definedName name="ORder2" hidden="1">0</definedName>
    <definedName name="OrdersAndCases">#REF!</definedName>
    <definedName name="organico" localSheetId="1" hidden="1">{#N/A,#N/A,FALSE,"MONTHDET";#N/A,#N/A,FALSE,"ACTUAL"}</definedName>
    <definedName name="organico" localSheetId="2" hidden="1">{#N/A,#N/A,FALSE,"MONTHDET";#N/A,#N/A,FALSE,"ACTUAL"}</definedName>
    <definedName name="organico" localSheetId="0" hidden="1">{#N/A,#N/A,FALSE,"MONTHDET";#N/A,#N/A,FALSE,"ACTUAL"}</definedName>
    <definedName name="organico" hidden="1">{#N/A,#N/A,FALSE,"MONTHDET";#N/A,#N/A,FALSE,"ACTUAL"}</definedName>
    <definedName name="oyi" localSheetId="1" hidden="1">{#N/A,#N/A,TRUE,"Historicals";#N/A,#N/A,TRUE,"Charts";#N/A,#N/A,TRUE,"Forecasts"}</definedName>
    <definedName name="oyi" localSheetId="2" hidden="1">{#N/A,#N/A,TRUE,"Historicals";#N/A,#N/A,TRUE,"Charts";#N/A,#N/A,TRUE,"Forecasts"}</definedName>
    <definedName name="oyi" localSheetId="0" hidden="1">{#N/A,#N/A,TRUE,"Historicals";#N/A,#N/A,TRUE,"Charts";#N/A,#N/A,TRUE,"Forecasts"}</definedName>
    <definedName name="oyi" hidden="1">{#N/A,#N/A,TRUE,"Historicals";#N/A,#N/A,TRUE,"Charts";#N/A,#N/A,TRUE,"Forecasts"}</definedName>
    <definedName name="p" localSheetId="1" hidden="1">{#N/A,#N/A,FALSE,"Find_duplicates_for_Feb_online_"}</definedName>
    <definedName name="p" localSheetId="2" hidden="1">{#N/A,#N/A,FALSE,"Find_duplicates_for_Feb_online_"}</definedName>
    <definedName name="p" localSheetId="0" hidden="1">{#N/A,#N/A,FALSE,"Find_duplicates_for_Feb_online_"}</definedName>
    <definedName name="p" hidden="1">{#N/A,#N/A,FALSE,"Find_duplicates_for_Feb_online_"}</definedName>
    <definedName name="p_1" localSheetId="1" hidden="1">{#N/A,#N/A,FALSE,"Find_duplicates_for_Feb_online_"}</definedName>
    <definedName name="p_1" localSheetId="2" hidden="1">{#N/A,#N/A,FALSE,"Find_duplicates_for_Feb_online_"}</definedName>
    <definedName name="p_1" localSheetId="0" hidden="1">{#N/A,#N/A,FALSE,"Find_duplicates_for_Feb_online_"}</definedName>
    <definedName name="p_1" hidden="1">{#N/A,#N/A,FALSE,"Find_duplicates_for_Feb_online_"}</definedName>
    <definedName name="p_mob">#REF!</definedName>
    <definedName name="p_piero">#REF!</definedName>
    <definedName name="pa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G7RENIRIEURO">#REF!</definedName>
    <definedName name="PAG8RENIRITRIMEURO">#REF!</definedName>
    <definedName name="pag9renirisemestrali">#REF!</definedName>
    <definedName name="Pagina2">#REF!</definedName>
    <definedName name="pagina3">#REF!</definedName>
    <definedName name="pagina3euro">#REF!</definedName>
    <definedName name="pagina4">#REF!</definedName>
    <definedName name="part_imm_finanziarie">#REF!</definedName>
    <definedName name="Partecipazioni_nelle_immobilizzazioni_finanziarie">#REF!</definedName>
    <definedName name="parziale_fabcop_diviso">#REF!</definedName>
    <definedName name="PAS">#REF!</definedName>
    <definedName name="paste">#REF!</definedName>
    <definedName name="pat" localSheetId="1" hidden="1">{#N/A,#N/A,FALSE,"HIGHNEW";#N/A,#N/A,FALSE,"HIGHOLD";#N/A,#N/A,FALSE,"MTHDET";#N/A,#N/A,FALSE,"ACTDET"}</definedName>
    <definedName name="pat" localSheetId="2" hidden="1">{#N/A,#N/A,FALSE,"HIGHNEW";#N/A,#N/A,FALSE,"HIGHOLD";#N/A,#N/A,FALSE,"MTHDET";#N/A,#N/A,FALSE,"ACTDET"}</definedName>
    <definedName name="pat" localSheetId="0" hidden="1">{#N/A,#N/A,FALSE,"HIGHNEW";#N/A,#N/A,FALSE,"HIGHOLD";#N/A,#N/A,FALSE,"MTHDET";#N/A,#N/A,FALSE,"ACTDET"}</definedName>
    <definedName name="pat" hidden="1">{#N/A,#N/A,FALSE,"HIGHNEW";#N/A,#N/A,FALSE,"HIGHOLD";#N/A,#N/A,FALSE,"MTHDET";#N/A,#N/A,FALSE,"ACTDET"}</definedName>
    <definedName name="Patrimoniale_euro">#REF!</definedName>
    <definedName name="Patrimoniale_lire">#REF!</definedName>
    <definedName name="PCond">#REF!</definedName>
    <definedName name="PER">#REF!</definedName>
    <definedName name="PercDismanted_NotMarkt">#REF!</definedName>
    <definedName name="PercNotMarkt_MSA">#REF!</definedName>
    <definedName name="Personalization">#REF!</definedName>
    <definedName name="PESATURE">#REF!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PPO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PPO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IXFW_Table">#REF!</definedName>
    <definedName name="pjklgkj" localSheetId="1" hidden="1">{"'TG'!$A$1:$L$37"}</definedName>
    <definedName name="pjklgkj" localSheetId="2" hidden="1">{"'TG'!$A$1:$L$37"}</definedName>
    <definedName name="pjklgkj" localSheetId="0" hidden="1">{"'TG'!$A$1:$L$37"}</definedName>
    <definedName name="pjklgkj" hidden="1">{"'TG'!$A$1:$L$37"}</definedName>
    <definedName name="PKI">#REF!</definedName>
    <definedName name="Plan_info_FooterType" hidden="1">"INTERNAL"</definedName>
    <definedName name="plop" localSheetId="1" hidden="1">{#N/A,#N/A,TRUE,"Main Issues";#N/A,#N/A,TRUE,"Income statement ($)"}</definedName>
    <definedName name="plop" localSheetId="2" hidden="1">{#N/A,#N/A,TRUE,"Main Issues";#N/A,#N/A,TRUE,"Income statement ($)"}</definedName>
    <definedName name="plop" localSheetId="0" hidden="1">{#N/A,#N/A,TRUE,"Main Issues";#N/A,#N/A,TRUE,"Income statement ($)"}</definedName>
    <definedName name="plop" hidden="1">{#N/A,#N/A,TRUE,"Main Issues";#N/A,#N/A,TRUE,"Income statement ($)"}</definedName>
    <definedName name="pluto">#N/A</definedName>
    <definedName name="PO" localSheetId="1" hidden="1">{#N/A,#N/A,TRUE,"Main Issues";#N/A,#N/A,TRUE,"Income statement ($)"}</definedName>
    <definedName name="PO" localSheetId="2" hidden="1">{#N/A,#N/A,TRUE,"Main Issues";#N/A,#N/A,TRUE,"Income statement ($)"}</definedName>
    <definedName name="PO" localSheetId="0" hidden="1">{#N/A,#N/A,TRUE,"Main Issues";#N/A,#N/A,TRUE,"Income statement ($)"}</definedName>
    <definedName name="PO" hidden="1">{#N/A,#N/A,TRUE,"Main Issues";#N/A,#N/A,TRUE,"Income statement ($)"}</definedName>
    <definedName name="po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iiu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iu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oioi" localSheetId="1" hidden="1">{#N/A,#N/A,FALSE,"Aging Summary";#N/A,#N/A,FALSE,"Ratio Analysis";#N/A,#N/A,FALSE,"Test 120 Day Accts";#N/A,#N/A,FALSE,"Tickmarks"}</definedName>
    <definedName name="poioi" localSheetId="2" hidden="1">{#N/A,#N/A,FALSE,"Aging Summary";#N/A,#N/A,FALSE,"Ratio Analysis";#N/A,#N/A,FALSE,"Test 120 Day Accts";#N/A,#N/A,FALSE,"Tickmarks"}</definedName>
    <definedName name="poioi" localSheetId="0" hidden="1">{#N/A,#N/A,FALSE,"Aging Summary";#N/A,#N/A,FALSE,"Ratio Analysis";#N/A,#N/A,FALSE,"Test 120 Day Accts";#N/A,#N/A,FALSE,"Tickmarks"}</definedName>
    <definedName name="poioi" hidden="1">{#N/A,#N/A,FALSE,"Aging Summary";#N/A,#N/A,FALSE,"Ratio Analysis";#N/A,#N/A,FALSE,"Test 120 Day Accts";#N/A,#N/A,FALSE,"Tickmarks"}</definedName>
    <definedName name="pol" localSheetId="1" hidden="1">{#N/A,#N/A,TRUE,"Main Issues";#N/A,#N/A,TRUE,"Income statement ($)"}</definedName>
    <definedName name="pol" localSheetId="2" hidden="1">{#N/A,#N/A,TRUE,"Main Issues";#N/A,#N/A,TRUE,"Income statement ($)"}</definedName>
    <definedName name="pol" localSheetId="0" hidden="1">{#N/A,#N/A,TRUE,"Main Issues";#N/A,#N/A,TRUE,"Income statement ($)"}</definedName>
    <definedName name="pol" hidden="1">{#N/A,#N/A,TRUE,"Main Issues";#N/A,#N/A,TRUE,"Income statement ($)"}</definedName>
    <definedName name="pookie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okie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Portafoglio_executive_master_al_29052002_CREDITO1">#REF!</definedName>
    <definedName name="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" localSheetId="1" hidden="1">{#N/A,#N/A,FALSE,"bs_cons";#N/A,#N/A,FALSE,"bs_grup";#N/A,#N/A,FALSE,"bs_umpl";#N/A,#N/A,FALSE,"bs_bim";#N/A,#N/A,FALSE,"bs_bdb";#N/A,#N/A,FALSE,"bs_mq32";#N/A,#N/A,FALSE,"bs_bsrl"}</definedName>
    <definedName name="PPP" localSheetId="2" hidden="1">{#N/A,#N/A,FALSE,"bs_cons";#N/A,#N/A,FALSE,"bs_grup";#N/A,#N/A,FALSE,"bs_umpl";#N/A,#N/A,FALSE,"bs_bim";#N/A,#N/A,FALSE,"bs_bdb";#N/A,#N/A,FALSE,"bs_mq32";#N/A,#N/A,FALSE,"bs_bsrl"}</definedName>
    <definedName name="PPP" localSheetId="0" hidden="1">{#N/A,#N/A,FALSE,"bs_cons";#N/A,#N/A,FALSE,"bs_grup";#N/A,#N/A,FALSE,"bs_umpl";#N/A,#N/A,FALSE,"bs_bim";#N/A,#N/A,FALSE,"bs_bdb";#N/A,#N/A,FALSE,"bs_mq32";#N/A,#N/A,FALSE,"bs_bsrl"}</definedName>
    <definedName name="PPP" hidden="1">{#N/A,#N/A,FALSE,"bs_cons";#N/A,#N/A,FALSE,"bs_grup";#N/A,#N/A,FALSE,"bs_umpl";#N/A,#N/A,FALSE,"bs_bim";#N/A,#N/A,FALSE,"bs_bdb";#N/A,#N/A,FALSE,"bs_mq32";#N/A,#N/A,FALSE,"bs_bsrl"}</definedName>
    <definedName name="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è" localSheetId="1" hidden="1">{#N/A,#N/A,TRUE,"Main Issues";#N/A,#N/A,TRUE,"Income statement ($)"}</definedName>
    <definedName name="pppè" localSheetId="2" hidden="1">{#N/A,#N/A,TRUE,"Main Issues";#N/A,#N/A,TRUE,"Income statement ($)"}</definedName>
    <definedName name="pppè" localSheetId="0" hidden="1">{#N/A,#N/A,TRUE,"Main Issues";#N/A,#N/A,TRUE,"Income statement ($)"}</definedName>
    <definedName name="pppè" hidden="1">{#N/A,#N/A,TRUE,"Main Issues";#N/A,#N/A,TRUE,"Income statement ($)"}</definedName>
    <definedName name="PPPP" localSheetId="1" hidden="1">{#N/A,#N/A,TRUE,"Main Issues";#N/A,#N/A,TRUE,"Income statement ($)"}</definedName>
    <definedName name="PPPP" localSheetId="2" hidden="1">{#N/A,#N/A,TRUE,"Main Issues";#N/A,#N/A,TRUE,"Income statement ($)"}</definedName>
    <definedName name="PPPP" localSheetId="0" hidden="1">{#N/A,#N/A,TRUE,"Main Issues";#N/A,#N/A,TRUE,"Income statement ($)"}</definedName>
    <definedName name="PPPP" hidden="1">{#N/A,#N/A,TRUE,"Main Issues";#N/A,#N/A,TRUE,"Income statement ($)"}</definedName>
    <definedName name="ppppp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ppppp">#N/A</definedName>
    <definedName name="ppppppppp" localSheetId="1" hidden="1">{#N/A,#N/A,FALSE,"MONTHDET";#N/A,#N/A,FALSE,"ACTUAL"}</definedName>
    <definedName name="ppppppppp" localSheetId="2" hidden="1">{#N/A,#N/A,FALSE,"MONTHDET";#N/A,#N/A,FALSE,"ACTUAL"}</definedName>
    <definedName name="ppppppppp" localSheetId="0" hidden="1">{#N/A,#N/A,FALSE,"MONTHDET";#N/A,#N/A,FALSE,"ACTUAL"}</definedName>
    <definedName name="ppppppppp" hidden="1">{#N/A,#N/A,FALSE,"MONTHDET";#N/A,#N/A,FALSE,"ACTUAL"}</definedName>
    <definedName name="ppppppppp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pppppppppppp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ppppppppppp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Prashanth" localSheetId="1" hidden="1">{#N/A,#N/A,FALSE,"COMP"}</definedName>
    <definedName name="Prashanth" localSheetId="2" hidden="1">{#N/A,#N/A,FALSE,"COMP"}</definedName>
    <definedName name="Prashanth" localSheetId="0" hidden="1">{#N/A,#N/A,FALSE,"COMP"}</definedName>
    <definedName name="Prashanth" hidden="1">{#N/A,#N/A,FALSE,"COMP"}</definedName>
    <definedName name="prbusiness">#REF!</definedName>
    <definedName name="prconsumer">#REF!</definedName>
    <definedName name="prec_romeo">#REF!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zzi">#REF!</definedName>
    <definedName name="PRICE____">#REF!</definedName>
    <definedName name="Prices" localSheetId="1" hidden="1">{#N/A,#N/A,FALSE,"Staffnos &amp; cost"}</definedName>
    <definedName name="Prices" localSheetId="2" hidden="1">{#N/A,#N/A,FALSE,"Staffnos &amp; cost"}</definedName>
    <definedName name="Prices" localSheetId="0" hidden="1">{#N/A,#N/A,FALSE,"Staffnos &amp; cost"}</definedName>
    <definedName name="Prices" hidden="1">{#N/A,#N/A,FALSE,"Staffnos &amp; cost"}</definedName>
    <definedName name="PrincDati96">#N/A</definedName>
    <definedName name="PrincRis">#N/A</definedName>
    <definedName name="_xlnm.Print_Area" localSheetId="1">'1.Financial Data'!$A$1:$AD$168</definedName>
    <definedName name="_xlnm.Print_Area" localSheetId="2">'2. Operating KPIs'!$A$1:$AH$28</definedName>
    <definedName name="_xlnm.Print_Area" localSheetId="0">Cover!$A$1:$C$26</definedName>
    <definedName name="_xlnm.Print_Area">#REF!</definedName>
    <definedName name="Print_Area_MI">#REF!</definedName>
    <definedName name="_xlnm.Print_Titles" localSheetId="1">'1.Financial Data'!$1:$2</definedName>
    <definedName name="PRO">#REF!</definedName>
    <definedName name="ProcessedOrders">#REF!</definedName>
    <definedName name="ProcessedOrdersReasons">#REF!</definedName>
    <definedName name="prodotti">#REF!</definedName>
    <definedName name="produa" localSheetId="1" hidden="1">{"'Trend_Total'!$A$7:$V$10","'Trend_Total'!$A$1:$V$4"}</definedName>
    <definedName name="produa" localSheetId="2" hidden="1">{"'Trend_Total'!$A$7:$V$10","'Trend_Total'!$A$1:$V$4"}</definedName>
    <definedName name="produa" localSheetId="0" hidden="1">{"'Trend_Total'!$A$7:$V$10","'Trend_Total'!$A$1:$V$4"}</definedName>
    <definedName name="produa" hidden="1">{"'Trend_Total'!$A$7:$V$10","'Trend_Total'!$A$1:$V$4"}</definedName>
    <definedName name="product_set" localSheetId="1" hidden="1">{"'Trend_Total'!$A$7:$V$10","'Trend_Total'!$A$1:$V$4"}</definedName>
    <definedName name="product_set" localSheetId="2" hidden="1">{"'Trend_Total'!$A$7:$V$10","'Trend_Total'!$A$1:$V$4"}</definedName>
    <definedName name="product_set" localSheetId="0" hidden="1">{"'Trend_Total'!$A$7:$V$10","'Trend_Total'!$A$1:$V$4"}</definedName>
    <definedName name="product_set" hidden="1">{"'Trend_Total'!$A$7:$V$10","'Trend_Total'!$A$1:$V$4"}</definedName>
    <definedName name="Production" localSheetId="1" hidden="1">{0,0,0,0;0,0,0,0;0,0,0,0;0,0,0,0;0,0,0,0;0,0,0,0;0,0,0,0;0,0,0,0;0,0,0,0;0,0,0,0;0,0,0,0;0,0,0,0;0,0,0,0;0,0,0,0;0,0,0,0;0,0,0,0;0,0,0,0;0,0,0,0}</definedName>
    <definedName name="Production" localSheetId="2" hidden="1">{0,0,0,0;0,0,0,0;0,0,0,0;0,0,0,0;0,0,0,0;0,0,0,0;0,0,0,0;0,0,0,0;0,0,0,0;0,0,0,0;0,0,0,0;0,0,0,0;0,0,0,0;0,0,0,0;0,0,0,0;0,0,0,0;0,0,0,0;0,0,0,0}</definedName>
    <definedName name="Production" localSheetId="0" hidden="1">{0,0,0,0;0,0,0,0;0,0,0,0;0,0,0,0;0,0,0,0;0,0,0,0;0,0,0,0;0,0,0,0;0,0,0,0;0,0,0,0;0,0,0,0;0,0,0,0;0,0,0,0;0,0,0,0;0,0,0,0;0,0,0,0;0,0,0,0;0,0,0,0}</definedName>
    <definedName name="Production" hidden="1">{0,0,0,0;0,0,0,0;0,0,0,0;0,0,0,0;0,0,0,0;0,0,0,0;0,0,0,0;0,0,0,0;0,0,0,0;0,0,0,0;0,0,0,0;0,0,0,0;0,0,0,0;0,0,0,0;0,0,0,0;0,0,0,0;0,0,0,0;0,0,0,0}</definedName>
    <definedName name="Production2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GRES">#REF!</definedName>
    <definedName name="ProjectName" localSheetId="1">{"Client Name or Project Name"}</definedName>
    <definedName name="ProjectName">{"Client Name or Project Name"}</definedName>
    <definedName name="prolinks_1f8100cb987d475dbdcb29618237a53e" hidden="1">#REF!</definedName>
    <definedName name="prolinks_2187c562de504e509c740aadaa3623c3" hidden="1">#REF!</definedName>
    <definedName name="prolinks_518fa8ae7e3c432aa88925161d4c7442" hidden="1">#REF!</definedName>
    <definedName name="prolinks_7336de37b7cb43d9bb09666842d38d00" hidden="1">#REF!</definedName>
    <definedName name="prolinks_79b2d478d57444a483d763e2a41e1227" hidden="1">#REF!</definedName>
    <definedName name="prolinks_89260c3922434d6ab610ee9cf4a0d02c" hidden="1">#REF!</definedName>
    <definedName name="prolinks_92b46ae5122649a7bf1507785d0075b2" hidden="1">#REF!</definedName>
    <definedName name="prolinks_9ef18c08d38d4fae9e6dc3e49b1b203d" hidden="1">#REF!</definedName>
    <definedName name="prolinks_b3bd58e1c68c4bfe8afd25d04fdf2655" hidden="1">#REF!</definedName>
    <definedName name="prolinks_b55b24be32594593a35d01be8f9eb0cc" hidden="1">#REF!</definedName>
    <definedName name="prolinks_d9456157b7e94c00851f5600455ca2ad" hidden="1">#REF!</definedName>
    <definedName name="prolinks_e544f36bd7d54e4286bf4848f4423d8b" hidden="1">#REF!</definedName>
    <definedName name="prolinks_f2b69afada4c4404a7f977e5b53c4bac" hidden="1">#REF!</definedName>
    <definedName name="Property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erty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posta_ac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posta_ac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Prospero_Table">#REF!</definedName>
    <definedName name="Prova" localSheetId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provaù" localSheetId="1" hidden="1">{#N/A,#N/A,FALSE,"HIGHNEW";#N/A,#N/A,FALSE,"HIGHOLD";#N/A,#N/A,FALSE,"MTHDET";#N/A,#N/A,FALSE,"ACTDET"}</definedName>
    <definedName name="provaù" localSheetId="2" hidden="1">{#N/A,#N/A,FALSE,"HIGHNEW";#N/A,#N/A,FALSE,"HIGHOLD";#N/A,#N/A,FALSE,"MTHDET";#N/A,#N/A,FALSE,"ACTDET"}</definedName>
    <definedName name="provaù" localSheetId="0" hidden="1">{#N/A,#N/A,FALSE,"HIGHNEW";#N/A,#N/A,FALSE,"HIGHOLD";#N/A,#N/A,FALSE,"MTHDET";#N/A,#N/A,FALSE,"ACTDET"}</definedName>
    <definedName name="provaù" hidden="1">{#N/A,#N/A,FALSE,"HIGHNEW";#N/A,#N/A,FALSE,"HIGHOLD";#N/A,#N/A,FALSE,"MTHDET";#N/A,#N/A,FALSE,"ACTDET"}</definedName>
    <definedName name="PROVENTINETTIPARTECIPAZIONE">#REF!</definedName>
    <definedName name="Provi" localSheetId="1" hidden="1">{#N/A,#N/A,FALSE,"Aging Summary";#N/A,#N/A,FALSE,"Ratio Analysis";#N/A,#N/A,FALSE,"Test 120 Day Accts";#N/A,#N/A,FALSE,"Tickmarks"}</definedName>
    <definedName name="Provi" localSheetId="2" hidden="1">{#N/A,#N/A,FALSE,"Aging Summary";#N/A,#N/A,FALSE,"Ratio Analysis";#N/A,#N/A,FALSE,"Test 120 Day Accts";#N/A,#N/A,FALSE,"Tickmarks"}</definedName>
    <definedName name="Provi" localSheetId="0" hidden="1">{#N/A,#N/A,FALSE,"Aging Summary";#N/A,#N/A,FALSE,"Ratio Analysis";#N/A,#N/A,FALSE,"Test 120 Day Accts";#N/A,#N/A,FALSE,"Tickmarks"}</definedName>
    <definedName name="Provi" hidden="1">{#N/A,#N/A,FALSE,"Aging Summary";#N/A,#N/A,FALSE,"Ratio Analysis";#N/A,#N/A,FALSE,"Test 120 Day Accts";#N/A,#N/A,FALSE,"Tickmarks"}</definedName>
    <definedName name="PUB_FileID" hidden="1">"L10003363.xls"</definedName>
    <definedName name="PUB_UserID" hidden="1">"MAYERX"</definedName>
    <definedName name="put" localSheetId="1" hidden="1">{#N/A,#N/A,FALSE,"MONTHDET";#N/A,#N/A,FALSE,"ACTUAL"}</definedName>
    <definedName name="put" localSheetId="2" hidden="1">{#N/A,#N/A,FALSE,"MONTHDET";#N/A,#N/A,FALSE,"ACTUAL"}</definedName>
    <definedName name="put" localSheetId="0" hidden="1">{#N/A,#N/A,FALSE,"MONTHDET";#N/A,#N/A,FALSE,"ACTUAL"}</definedName>
    <definedName name="put" hidden="1">{#N/A,#N/A,FALSE,"MONTHDET";#N/A,#N/A,FALSE,"ACTUAL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u_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1" hidden="1">{#N/A,#N/A,TRUE,"Main Issues";#N/A,#N/A,TRUE,"Income statement ($)"}</definedName>
    <definedName name="q" localSheetId="2" hidden="1">{#N/A,#N/A,TRUE,"Main Issues";#N/A,#N/A,TRUE,"Income statement ($)"}</definedName>
    <definedName name="q" localSheetId="0" hidden="1">{#N/A,#N/A,TRUE,"Main Issues";#N/A,#N/A,TRUE,"Income statement ($)"}</definedName>
    <definedName name="q" hidden="1">{#N/A,#N/A,TRUE,"Main Issues";#N/A,#N/A,TRUE,"Income statement ($)"}</definedName>
    <definedName name="q_1" localSheetId="1" hidden="1">{"'100'!$A$1:$M$83"}</definedName>
    <definedName name="q_1" localSheetId="2" hidden="1">{"'100'!$A$1:$M$83"}</definedName>
    <definedName name="q_1" localSheetId="0" hidden="1">{"'100'!$A$1:$M$83"}</definedName>
    <definedName name="q_1" hidden="1">{"'100'!$A$1:$M$83"}</definedName>
    <definedName name="QA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ayxs" localSheetId="1" hidden="1">{#N/A,#N/A,FALSE,"Aging Summary";#N/A,#N/A,FALSE,"Ratio Analysis";#N/A,#N/A,FALSE,"Test 120 Day Accts";#N/A,#N/A,FALSE,"Tickmarks"}</definedName>
    <definedName name="qayxs" localSheetId="2" hidden="1">{#N/A,#N/A,FALSE,"Aging Summary";#N/A,#N/A,FALSE,"Ratio Analysis";#N/A,#N/A,FALSE,"Test 120 Day Accts";#N/A,#N/A,FALSE,"Tickmarks"}</definedName>
    <definedName name="qayxs" localSheetId="0" hidden="1">{#N/A,#N/A,FALSE,"Aging Summary";#N/A,#N/A,FALSE,"Ratio Analysis";#N/A,#N/A,FALSE,"Test 120 Day Accts";#N/A,#N/A,FALSE,"Tickmarks"}</definedName>
    <definedName name="qayxs" hidden="1">{#N/A,#N/A,FALSE,"Aging Summary";#N/A,#N/A,FALSE,"Ratio Analysis";#N/A,#N/A,FALSE,"Test 120 Day Accts";#N/A,#N/A,FALSE,"Tickmarks"}</definedName>
    <definedName name="qccc" localSheetId="1" hidden="1">{0}</definedName>
    <definedName name="qccc" localSheetId="2" hidden="1">{0}</definedName>
    <definedName name="qccc" localSheetId="0" hidden="1">{0}</definedName>
    <definedName name="qccc" hidden="1">{0}</definedName>
    <definedName name="qccc_1" localSheetId="1" hidden="1">{0}</definedName>
    <definedName name="qccc_1" localSheetId="2" hidden="1">{0}</definedName>
    <definedName name="qccc_1" localSheetId="0" hidden="1">{0}</definedName>
    <definedName name="qccc_1" hidden="1">{0}</definedName>
    <definedName name="qcqce" localSheetId="1" hidden="1">{"DCF","UPSIDE CASE",FALSE,"Sheet1";"DCF","BASE CASE",FALSE,"Sheet1";"DCF","DOWNSIDE CASE",FALSE,"Sheet1"}</definedName>
    <definedName name="qcqce" localSheetId="2" hidden="1">{"DCF","UPSIDE CASE",FALSE,"Sheet1";"DCF","BASE CASE",FALSE,"Sheet1";"DCF","DOWNSIDE CASE",FALSE,"Sheet1"}</definedName>
    <definedName name="qcqce" localSheetId="0" hidden="1">{"DCF","UPSIDE CASE",FALSE,"Sheet1";"DCF","BASE CASE",FALSE,"Sheet1";"DCF","DOWNSIDE CASE",FALSE,"Sheet1"}</definedName>
    <definedName name="qcqce" hidden="1">{"DCF","UPSIDE CASE",FALSE,"Sheet1";"DCF","BASE CASE",FALSE,"Sheet1";"DCF","DOWNSIDE CASE",FALSE,"Sheet1"}</definedName>
    <definedName name="qdeaq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eaq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ds" localSheetId="1" hidden="1">{#N/A,#N/A,FALSE,"Aging Summary";#N/A,#N/A,FALSE,"Ratio Analysis";#N/A,#N/A,FALSE,"Test 120 Day Accts";#N/A,#N/A,FALSE,"Tickmarks"}</definedName>
    <definedName name="qds" localSheetId="2" hidden="1">{#N/A,#N/A,FALSE,"Aging Summary";#N/A,#N/A,FALSE,"Ratio Analysis";#N/A,#N/A,FALSE,"Test 120 Day Accts";#N/A,#N/A,FALSE,"Tickmarks"}</definedName>
    <definedName name="qds" localSheetId="0" hidden="1">{#N/A,#N/A,FALSE,"Aging Summary";#N/A,#N/A,FALSE,"Ratio Analysis";#N/A,#N/A,FALSE,"Test 120 Day Accts";#N/A,#N/A,FALSE,"Tickmarks"}</definedName>
    <definedName name="qds" hidden="1">{#N/A,#N/A,FALSE,"Aging Summary";#N/A,#N/A,FALSE,"Ratio Analysis";#N/A,#N/A,FALSE,"Test 120 Day Accts";#N/A,#N/A,FALSE,"Tickmarks"}</definedName>
    <definedName name="qeasdsfi" hidden="1">#REF!</definedName>
    <definedName name="qgq" hidden="1">#N/A</definedName>
    <definedName name="q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q" localSheetId="1" hidden="1">{#N/A,#N/A,FALSE,"Find_duplicates_for_Feb_online_"}</definedName>
    <definedName name="qqq" localSheetId="2" hidden="1">{#N/A,#N/A,FALSE,"Find_duplicates_for_Feb_online_"}</definedName>
    <definedName name="qqq" localSheetId="0" hidden="1">{#N/A,#N/A,FALSE,"Find_duplicates_for_Feb_online_"}</definedName>
    <definedName name="qqq" hidden="1">{#N/A,#N/A,FALSE,"Find_duplicates_for_Feb_online_"}</definedName>
    <definedName name="qqq_1" localSheetId="1" hidden="1">{#N/A,#N/A,FALSE,"Find_duplicates_for_Feb_online_"}</definedName>
    <definedName name="qqq_1" localSheetId="2" hidden="1">{#N/A,#N/A,FALSE,"Find_duplicates_for_Feb_online_"}</definedName>
    <definedName name="qqq_1" localSheetId="0" hidden="1">{#N/A,#N/A,FALSE,"Find_duplicates_for_Feb_online_"}</definedName>
    <definedName name="qqq_1" hidden="1">{#N/A,#N/A,FALSE,"Find_duplicates_for_Feb_online_"}</definedName>
    <definedName name="qqqqqqqqqqqqqqqqqqqqqqqqqqqqqqqqqqq" localSheetId="1" hidden="1">{#N/A,#N/A,TRUE,"Main Issues";#N/A,#N/A,TRUE,"Income statement ($)"}</definedName>
    <definedName name="qqqqqqqqqqqqqqqqqqqqqqqqqqqqqqqqqqq" localSheetId="2" hidden="1">{#N/A,#N/A,TRUE,"Main Issues";#N/A,#N/A,TRUE,"Income statement ($)"}</definedName>
    <definedName name="qqqqqqqqqqqqqqqqqqqqqqqqqqqqqqqqqqq" localSheetId="0" hidden="1">{#N/A,#N/A,TRUE,"Main Issues";#N/A,#N/A,TRUE,"Income statement ($)"}</definedName>
    <definedName name="qqqqqqqqqqqqqqqqqqqqqqqqqqqqqqqqqqq" hidden="1">{#N/A,#N/A,TRUE,"Main Issues";#N/A,#N/A,TRUE,"Income statement ($)"}</definedName>
    <definedName name="qqrr" localSheetId="1" hidden="1">{#N/A,#N/A,TRUE,"TOTALS";#N/A,#N/A,TRUE,"ROUTES"}</definedName>
    <definedName name="qqrr" localSheetId="2" hidden="1">{#N/A,#N/A,TRUE,"TOTALS";#N/A,#N/A,TRUE,"ROUTES"}</definedName>
    <definedName name="qqrr" localSheetId="0" hidden="1">{#N/A,#N/A,TRUE,"TOTALS";#N/A,#N/A,TRUE,"ROUTES"}</definedName>
    <definedName name="qqrr" hidden="1">{#N/A,#N/A,TRUE,"TOTALS";#N/A,#N/A,TRUE,"ROUTES"}</definedName>
    <definedName name="qqzsqzz" localSheetId="1" hidden="1">{#N/A,#N/A,TRUE,"Main Issues";#N/A,#N/A,TRUE,"Income statement ($)"}</definedName>
    <definedName name="qqzsqzz" localSheetId="2" hidden="1">{#N/A,#N/A,TRUE,"Main Issues";#N/A,#N/A,TRUE,"Income statement ($)"}</definedName>
    <definedName name="qqzsqzz" localSheetId="0" hidden="1">{#N/A,#N/A,TRUE,"Main Issues";#N/A,#N/A,TRUE,"Income statement ($)"}</definedName>
    <definedName name="qqzsqzz" hidden="1">{#N/A,#N/A,TRUE,"Main Issues";#N/A,#N/A,TRUE,"Income statement ($)"}</definedName>
    <definedName name="qrewqfewq" localSheetId="1" hidden="1">{#N/A,#N/A,TRUE,"Historicals";#N/A,#N/A,TRUE,"Charts";#N/A,#N/A,TRUE,"Forecasts"}</definedName>
    <definedName name="qrewqfewq" localSheetId="2" hidden="1">{#N/A,#N/A,TRUE,"Historicals";#N/A,#N/A,TRUE,"Charts";#N/A,#N/A,TRUE,"Forecasts"}</definedName>
    <definedName name="qrewqfewq" localSheetId="0" hidden="1">{#N/A,#N/A,TRUE,"Historicals";#N/A,#N/A,TRUE,"Charts";#N/A,#N/A,TRUE,"Forecasts"}</definedName>
    <definedName name="qrewqfewq" hidden="1">{#N/A,#N/A,TRUE,"Historicals";#N/A,#N/A,TRUE,"Charts";#N/A,#N/A,TRUE,"Forecasts"}</definedName>
    <definedName name="qsdsw" localSheetId="1" hidden="1">{#N/A,#N/A,FALSE,"Find_duplicates_for_Feb_online_"}</definedName>
    <definedName name="qsdsw" localSheetId="2" hidden="1">{#N/A,#N/A,FALSE,"Find_duplicates_for_Feb_online_"}</definedName>
    <definedName name="qsdsw" localSheetId="0" hidden="1">{#N/A,#N/A,FALSE,"Find_duplicates_for_Feb_online_"}</definedName>
    <definedName name="qsdsw" hidden="1">{#N/A,#N/A,FALSE,"Find_duplicates_for_Feb_online_"}</definedName>
    <definedName name="qsdsw_1" localSheetId="1" hidden="1">{#N/A,#N/A,FALSE,"Find_duplicates_for_Feb_online_"}</definedName>
    <definedName name="qsdsw_1" localSheetId="2" hidden="1">{#N/A,#N/A,FALSE,"Find_duplicates_for_Feb_online_"}</definedName>
    <definedName name="qsdsw_1" localSheetId="0" hidden="1">{#N/A,#N/A,FALSE,"Find_duplicates_for_Feb_online_"}</definedName>
    <definedName name="qsdsw_1" hidden="1">{#N/A,#N/A,FALSE,"Find_duplicates_for_Feb_online_"}</definedName>
    <definedName name="qsfd" localSheetId="1" hidden="1">{#N/A,#N/A,TRUE,"Cover sheet";#N/A,#N/A,TRUE,"INPUTS";#N/A,#N/A,TRUE,"OUTPUTS";#N/A,#N/A,TRUE,"VALUATION"}</definedName>
    <definedName name="qsfd" localSheetId="2" hidden="1">{#N/A,#N/A,TRUE,"Cover sheet";#N/A,#N/A,TRUE,"INPUTS";#N/A,#N/A,TRUE,"OUTPUTS";#N/A,#N/A,TRUE,"VALUATION"}</definedName>
    <definedName name="qsfd" localSheetId="0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ueryaccount">#REF!</definedName>
    <definedName name="queryintco">#REF!</definedName>
    <definedName name="querysubtables">#REF!</definedName>
    <definedName name="qw" localSheetId="1" hidden="1">{"'100'!$A$1:$M$83"}</definedName>
    <definedName name="qw" localSheetId="2" hidden="1">{"'100'!$A$1:$M$83"}</definedName>
    <definedName name="qw" localSheetId="0" hidden="1">{"'100'!$A$1:$M$83"}</definedName>
    <definedName name="qw" hidden="1">{"'100'!$A$1:$M$83"}</definedName>
    <definedName name="qw_1" localSheetId="1" hidden="1">{"'100'!$A$1:$M$83"}</definedName>
    <definedName name="qw_1" localSheetId="2" hidden="1">{"'100'!$A$1:$M$83"}</definedName>
    <definedName name="qw_1" localSheetId="0" hidden="1">{"'100'!$A$1:$M$83"}</definedName>
    <definedName name="qw_1" hidden="1">{"'100'!$A$1:$M$83"}</definedName>
    <definedName name="qwdqve" localSheetId="1" hidden="1">{"DCF","UPSIDE CASE",FALSE,"Sheet1";"DCF","BASE CASE",FALSE,"Sheet1";"DCF","DOWNSIDE CASE",FALSE,"Sheet1"}</definedName>
    <definedName name="qwdqve" localSheetId="2" hidden="1">{"DCF","UPSIDE CASE",FALSE,"Sheet1";"DCF","BASE CASE",FALSE,"Sheet1";"DCF","DOWNSIDE CASE",FALSE,"Sheet1"}</definedName>
    <definedName name="qwdqve" localSheetId="0" hidden="1">{"DCF","UPSIDE CASE",FALSE,"Sheet1";"DCF","BASE CASE",FALSE,"Sheet1";"DCF","DOWNSIDE CASE",FALSE,"Sheet1"}</definedName>
    <definedName name="qwdqve" hidden="1">{"DCF","UPSIDE CASE",FALSE,"Sheet1";"DCF","BASE CASE",FALSE,"Sheet1";"DCF","DOWNSIDE CASE",FALSE,"Sheet1"}</definedName>
    <definedName name="Q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qweera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era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ewqe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qweer" hidden="1">#REF!</definedName>
    <definedName name="qwer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qwerw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rw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ewqew" hidden="1">#REF!</definedName>
    <definedName name="qwqw" localSheetId="1" hidden="1">{#N/A,#N/A,FALSE,"Aging Summary";#N/A,#N/A,FALSE,"Ratio Analysis";#N/A,#N/A,FALSE,"Test 120 Day Accts";#N/A,#N/A,FALSE,"Tickmarks"}</definedName>
    <definedName name="qwqw" localSheetId="2" hidden="1">{#N/A,#N/A,FALSE,"Aging Summary";#N/A,#N/A,FALSE,"Ratio Analysis";#N/A,#N/A,FALSE,"Test 120 Day Accts";#N/A,#N/A,FALSE,"Tickmarks"}</definedName>
    <definedName name="qwqw" localSheetId="0" hidden="1">{#N/A,#N/A,FALSE,"Aging Summary";#N/A,#N/A,FALSE,"Ratio Analysis";#N/A,#N/A,FALSE,"Test 120 Day Accts";#N/A,#N/A,FALSE,"Tickmarks"}</definedName>
    <definedName name="qwqw" hidden="1">{#N/A,#N/A,FALSE,"Aging Summary";#N/A,#N/A,FALSE,"Ratio Analysis";#N/A,#N/A,FALSE,"Test 120 Day Accts";#N/A,#N/A,FALSE,"Tickmarks"}</definedName>
    <definedName name="qwqwe" localSheetId="1" hidden="1">{#N/A,#N/A,FALSE,"Aging Summary";#N/A,#N/A,FALSE,"Ratio Analysis";#N/A,#N/A,FALSE,"Test 120 Day Accts";#N/A,#N/A,FALSE,"Tickmarks"}</definedName>
    <definedName name="qwqwe" localSheetId="2" hidden="1">{#N/A,#N/A,FALSE,"Aging Summary";#N/A,#N/A,FALSE,"Ratio Analysis";#N/A,#N/A,FALSE,"Test 120 Day Accts";#N/A,#N/A,FALSE,"Tickmarks"}</definedName>
    <definedName name="qwqwe" localSheetId="0" hidden="1">{#N/A,#N/A,FALSE,"Aging Summary";#N/A,#N/A,FALSE,"Ratio Analysis";#N/A,#N/A,FALSE,"Test 120 Day Accts";#N/A,#N/A,FALSE,"Tickmarks"}</definedName>
    <definedName name="qwqwe" hidden="1">{#N/A,#N/A,FALSE,"Aging Summary";#N/A,#N/A,FALSE,"Ratio Analysis";#N/A,#N/A,FALSE,"Test 120 Day Accts";#N/A,#N/A,FALSE,"Tickmarks"}</definedName>
    <definedName name="qwqw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qw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R" localSheetId="1" hidden="1">{#N/A,#N/A,TRUE,"Main Issues";#N/A,#N/A,TRUE,"Income statement ($)"}</definedName>
    <definedName name="QWR" localSheetId="2" hidden="1">{#N/A,#N/A,TRUE,"Main Issues";#N/A,#N/A,TRUE,"Income statement ($)"}</definedName>
    <definedName name="QWR" localSheetId="0" hidden="1">{#N/A,#N/A,TRUE,"Main Issues";#N/A,#N/A,TRUE,"Income statement ($)"}</definedName>
    <definedName name="QWR" hidden="1">{#N/A,#N/A,TRUE,"Main Issues";#N/A,#N/A,TRUE,"Income statement ($)"}</definedName>
    <definedName name="qwwert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ert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qwwwwq" localSheetId="1" hidden="1">{#N/A,#N/A,FALSE,"Find_duplicates_for_Feb_online_"}</definedName>
    <definedName name="qwwwwq" localSheetId="2" hidden="1">{#N/A,#N/A,FALSE,"Find_duplicates_for_Feb_online_"}</definedName>
    <definedName name="qwwwwq" localSheetId="0" hidden="1">{#N/A,#N/A,FALSE,"Find_duplicates_for_Feb_online_"}</definedName>
    <definedName name="qwwwwq" hidden="1">{#N/A,#N/A,FALSE,"Find_duplicates_for_Feb_online_"}</definedName>
    <definedName name="qwwwwq_1" localSheetId="1" hidden="1">{#N/A,#N/A,FALSE,"Find_duplicates_for_Feb_online_"}</definedName>
    <definedName name="qwwwwq_1" localSheetId="2" hidden="1">{#N/A,#N/A,FALSE,"Find_duplicates_for_Feb_online_"}</definedName>
    <definedName name="qwwwwq_1" localSheetId="0" hidden="1">{#N/A,#N/A,FALSE,"Find_duplicates_for_Feb_online_"}</definedName>
    <definedName name="qwwwwq_1" hidden="1">{#N/A,#N/A,FALSE,"Find_duplicates_for_Feb_online_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efarw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efarw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AFFRONTO_SCOCCA" localSheetId="1" hidden="1">{#N/A,#N/A,FALSE,"MONTHDET";#N/A,#N/A,FALSE,"ACTUAL"}</definedName>
    <definedName name="RAFFRONTO_SCOCCA" localSheetId="2" hidden="1">{#N/A,#N/A,FALSE,"MONTHDET";#N/A,#N/A,FALSE,"ACTUAL"}</definedName>
    <definedName name="RAFFRONTO_SCOCCA" localSheetId="0" hidden="1">{#N/A,#N/A,FALSE,"MONTHDET";#N/A,#N/A,FALSE,"ACTUAL"}</definedName>
    <definedName name="RAFFRONTO_SCOCCA" hidden="1">{#N/A,#N/A,FALSE,"MONTHDET";#N/A,#N/A,FALSE,"ACTUAL"}</definedName>
    <definedName name="Rahoituslaskelma">#REF!</definedName>
    <definedName name="RAL__TRE">#REF!</definedName>
    <definedName name="RAL_TRE">#REF!</definedName>
    <definedName name="RawData">#REF!</definedName>
    <definedName name="RawHeader">#REF!</definedName>
    <definedName name="rberbrfb" localSheetId="1" hidden="1">{#N/A,#N/A,FALSE,"Find_duplicates_for_Feb_online_"}</definedName>
    <definedName name="rberbrfb" localSheetId="2" hidden="1">{#N/A,#N/A,FALSE,"Find_duplicates_for_Feb_online_"}</definedName>
    <definedName name="rberbrfb" localSheetId="0" hidden="1">{#N/A,#N/A,FALSE,"Find_duplicates_for_Feb_online_"}</definedName>
    <definedName name="rberbrfb" hidden="1">{#N/A,#N/A,FALSE,"Find_duplicates_for_Feb_online_"}</definedName>
    <definedName name="rberbrfb_1" localSheetId="1" hidden="1">{#N/A,#N/A,FALSE,"Find_duplicates_for_Feb_online_"}</definedName>
    <definedName name="rberbrfb_1" localSheetId="2" hidden="1">{#N/A,#N/A,FALSE,"Find_duplicates_for_Feb_online_"}</definedName>
    <definedName name="rberbrfb_1" localSheetId="0" hidden="1">{#N/A,#N/A,FALSE,"Find_duplicates_for_Feb_online_"}</definedName>
    <definedName name="rberbrfb_1" hidden="1">{#N/A,#N/A,FALSE,"Find_duplicates_for_Feb_online_"}</definedName>
    <definedName name="rd" localSheetId="1" hidden="1">Main.SAPF4Help()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df" localSheetId="2" hidden="1">#REF!</definedName>
    <definedName name="rdf" localSheetId="0" hidden="1">#REF!</definedName>
    <definedName name="rdf" hidden="1">#REF!</definedName>
    <definedName name="RE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realserver">#REF!</definedName>
    <definedName name="RealServer_Table">#REF!</definedName>
    <definedName name="_xlnm.Recorder">#REF!</definedName>
    <definedName name="RedefinePrintTableRange" hidden="1">#N/A</definedName>
    <definedName name="redo" localSheetId="1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localSheetId="2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errereer" hidden="1">#REF!</definedName>
    <definedName name="reerrereererererrere" hidden="1">#REF!</definedName>
    <definedName name="ref_num">#REF!</definedName>
    <definedName name="rege" localSheetId="1" hidden="1">{#N/A,#N/A,TRUE,"Historicals";#N/A,#N/A,TRUE,"Charts";#N/A,#N/A,TRUE,"Forecasts"}</definedName>
    <definedName name="rege" localSheetId="2" hidden="1">{#N/A,#N/A,TRUE,"Historicals";#N/A,#N/A,TRUE,"Charts";#N/A,#N/A,TRUE,"Forecasts"}</definedName>
    <definedName name="rege" localSheetId="0" hidden="1">{#N/A,#N/A,TRUE,"Historicals";#N/A,#N/A,TRUE,"Charts";#N/A,#N/A,TRUE,"Forecasts"}</definedName>
    <definedName name="rege" hidden="1">{#N/A,#N/A,TRUE,"Historicals";#N/A,#N/A,TRUE,"Charts";#N/A,#N/A,TRUE,"Forecasts"}</definedName>
    <definedName name="re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egisteredUsers" localSheetId="1" hidden="1">{"'Customer Support Trends'!$A$1:$AB$13"}</definedName>
    <definedName name="RegisteredUsers" localSheetId="2" hidden="1">{"'Customer Support Trends'!$A$1:$AB$13"}</definedName>
    <definedName name="RegisteredUsers" localSheetId="0" hidden="1">{"'Customer Support Trends'!$A$1:$AB$13"}</definedName>
    <definedName name="RegisteredUsers" hidden="1">{"'Customer Support Trends'!$A$1:$AB$13"}</definedName>
    <definedName name="RegisteredUsers2" localSheetId="1" hidden="1">{"'Customer Support Trends'!$A$1:$AB$13"}</definedName>
    <definedName name="RegisteredUsers2" localSheetId="2" hidden="1">{"'Customer Support Trends'!$A$1:$AB$13"}</definedName>
    <definedName name="RegisteredUsers2" localSheetId="0" hidden="1">{"'Customer Support Trends'!$A$1:$AB$13"}</definedName>
    <definedName name="RegisteredUsers2" hidden="1">{"'Customer Support Trends'!$A$1:$AB$13"}</definedName>
    <definedName name="Remedy_Table">#REF!</definedName>
    <definedName name="Rend.Fin_Var">#REF!</definedName>
    <definedName name="Rend_Fin">#REF!</definedName>
    <definedName name="rendfin">#REF!</definedName>
    <definedName name="Rendiconto_euro">#REF!</definedName>
    <definedName name="Rendiconto_lire">#REF!</definedName>
    <definedName name="Rene" localSheetId="1" hidden="1">{"'Customer Support Trends'!$A$1:$AB$13"}</definedName>
    <definedName name="Rene" localSheetId="2" hidden="1">{"'Customer Support Trends'!$A$1:$AB$13"}</definedName>
    <definedName name="Rene" localSheetId="0" hidden="1">{"'Customer Support Trends'!$A$1:$AB$13"}</definedName>
    <definedName name="Rene" hidden="1">{"'Customer Support Trends'!$A$1:$AB$13"}</definedName>
    <definedName name="rene_registered3" localSheetId="1" hidden="1">{"'Customer Support Trends'!$A$1:$AB$13"}</definedName>
    <definedName name="rene_registered3" localSheetId="2" hidden="1">{"'Customer Support Trends'!$A$1:$AB$13"}</definedName>
    <definedName name="rene_registered3" localSheetId="0" hidden="1">{"'Customer Support Trends'!$A$1:$AB$13"}</definedName>
    <definedName name="rene_registered3" hidden="1">{"'Customer Support Trends'!$A$1:$AB$13"}</definedName>
    <definedName name="rene_registeredusers2" localSheetId="1" hidden="1">{"'Customer Support Trends'!$A$1:$AB$13"}</definedName>
    <definedName name="rene_registeredusers2" localSheetId="2" hidden="1">{"'Customer Support Trends'!$A$1:$AB$13"}</definedName>
    <definedName name="rene_registeredusers2" localSheetId="0" hidden="1">{"'Customer Support Trends'!$A$1:$AB$13"}</definedName>
    <definedName name="rene_registeredusers2" hidden="1">{"'Customer Support Trends'!$A$1:$AB$13"}</definedName>
    <definedName name="Rene2" localSheetId="1" hidden="1">{"'Customer Support Trends'!$A$1:$AB$13"}</definedName>
    <definedName name="Rene2" localSheetId="2" hidden="1">{"'Customer Support Trends'!$A$1:$AB$13"}</definedName>
    <definedName name="Rene2" localSheetId="0" hidden="1">{"'Customer Support Trends'!$A$1:$AB$13"}</definedName>
    <definedName name="Rene2" hidden="1">{"'Customer Support Trends'!$A$1:$AB$13"}</definedName>
    <definedName name="Renegotiation_YearlyImpact">#REF!</definedName>
    <definedName name="RENIRI">#REF!</definedName>
    <definedName name="RENIRI_NEWVERSPAG_8">#REF!</definedName>
    <definedName name="RENTRA">#REF!</definedName>
    <definedName name="rep" localSheetId="1" hidden="1">{#N/A,#N/A,FALSE,"COVER";#N/A,#N/A,FALSE,"VALUATION";#N/A,#N/A,FALSE,"FORECAST";#N/A,#N/A,FALSE,"FY ANALYSIS ";#N/A,#N/A,FALSE," HY ANALYSIS"}</definedName>
    <definedName name="rep" localSheetId="2" hidden="1">{#N/A,#N/A,FALSE,"COVER";#N/A,#N/A,FALSE,"VALUATION";#N/A,#N/A,FALSE,"FORECAST";#N/A,#N/A,FALSE,"FY ANALYSIS ";#N/A,#N/A,FALSE," HY ANALYSIS"}</definedName>
    <definedName name="rep" localSheetId="0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ORT" localSheetId="1" hidden="1">{#N/A,#N/A,FALSE,"HIGHNEW";#N/A,#N/A,FALSE,"HIGHOLD";#N/A,#N/A,FALSE,"MTHDET";#N/A,#N/A,FALSE,"ACTDET"}</definedName>
    <definedName name="REPORT" localSheetId="2" hidden="1">{#N/A,#N/A,FALSE,"HIGHNEW";#N/A,#N/A,FALSE,"HIGHOLD";#N/A,#N/A,FALSE,"MTHDET";#N/A,#N/A,FALSE,"ACTDET"}</definedName>
    <definedName name="REPORT" localSheetId="0" hidden="1">{#N/A,#N/A,FALSE,"HIGHNEW";#N/A,#N/A,FALSE,"HIGHOLD";#N/A,#N/A,FALSE,"MTHDET";#N/A,#N/A,FALSE,"ACTDET"}</definedName>
    <definedName name="REPORT" hidden="1">{#N/A,#N/A,FALSE,"HIGHNEW";#N/A,#N/A,FALSE,"HIGHOLD";#N/A,#N/A,FALSE,"MTHDET";#N/A,#N/A,FALSE,"ACTDET"}</definedName>
    <definedName name="ReportGroup" hidden="1">0</definedName>
    <definedName name="ReportPage1" localSheetId="1" hidden="1">{"Annual_Income",#N/A,FALSE,"Report Page";"Balance_Cash_Flow",#N/A,FALSE,"Report Page";"Quarterly_Income",#N/A,FALSE,"Report Page"}</definedName>
    <definedName name="ReportPage1" localSheetId="2" hidden="1">{"Annual_Income",#N/A,FALSE,"Report Page";"Balance_Cash_Flow",#N/A,FALSE,"Report Page";"Quarterly_Income",#N/A,FALSE,"Report Page"}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reererererer" hidden="1">#REF!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te2" localSheetId="1" hidden="1">{#N/A,#N/A,FALSE,"MONTHDET";#N/A,#N/A,FALSE,"ACTUAL"}</definedName>
    <definedName name="rete2" localSheetId="2" hidden="1">{#N/A,#N/A,FALSE,"MONTHDET";#N/A,#N/A,FALSE,"ACTUAL"}</definedName>
    <definedName name="rete2" localSheetId="0" hidden="1">{#N/A,#N/A,FALSE,"MONTHDET";#N/A,#N/A,FALSE,"ACTUAL"}</definedName>
    <definedName name="rete2" hidden="1">{#N/A,#N/A,FALSE,"MONTHDET";#N/A,#N/A,FALSE,"ACTUAL"}</definedName>
    <definedName name="RETE3" localSheetId="1" hidden="1">{#N/A,#N/A,FALSE,"MONTHDET";#N/A,#N/A,FALSE,"ACTUAL"}</definedName>
    <definedName name="RETE3" localSheetId="2" hidden="1">{#N/A,#N/A,FALSE,"MONTHDET";#N/A,#N/A,FALSE,"ACTUAL"}</definedName>
    <definedName name="RETE3" localSheetId="0" hidden="1">{#N/A,#N/A,FALSE,"MONTHDET";#N/A,#N/A,FALSE,"ACTUAL"}</definedName>
    <definedName name="RETE3" hidden="1">{#N/A,#N/A,FALSE,"MONTHDET";#N/A,#N/A,FALSE,"ACTUAL"}</definedName>
    <definedName name="RETTICHEATTIVITA">#REF!</definedName>
    <definedName name="rettw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tt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>#REF!</definedName>
    <definedName name="rfffffffffff" localSheetId="1" hidden="1">{#N/A,#N/A,TRUE,"Main Issues";#N/A,#N/A,TRUE,"Income statement ($)"}</definedName>
    <definedName name="rfffffffffff" localSheetId="2" hidden="1">{#N/A,#N/A,TRUE,"Main Issues";#N/A,#N/A,TRUE,"Income statement ($)"}</definedName>
    <definedName name="rfffffffffff" localSheetId="0" hidden="1">{#N/A,#N/A,TRUE,"Main Issues";#N/A,#N/A,TRUE,"Income statement ($)"}</definedName>
    <definedName name="rfffffffffff" hidden="1">{#N/A,#N/A,TRUE,"Main Issues";#N/A,#N/A,TRUE,"Income statement ($)"}</definedName>
    <definedName name="rftt" localSheetId="1" hidden="1">{"HUBAN","COMPANIES",TRUE}</definedName>
    <definedName name="rftt" localSheetId="2" hidden="1">{"HUBAN","COMPANIES",TRUE}</definedName>
    <definedName name="rftt" localSheetId="0" hidden="1">{"HUBAN","COMPANIES",TRUE}</definedName>
    <definedName name="rftt" hidden="1">{"HUBAN","COMPANIES",TRUE}</definedName>
    <definedName name="rgargs" localSheetId="1" hidden="1">{#N/A,#N/A,TRUE,"Historicals";#N/A,#N/A,TRUE,"Charts";#N/A,#N/A,TRUE,"Forecasts"}</definedName>
    <definedName name="rgargs" localSheetId="2" hidden="1">{#N/A,#N/A,TRUE,"Historicals";#N/A,#N/A,TRUE,"Charts";#N/A,#N/A,TRUE,"Forecasts"}</definedName>
    <definedName name="rgargs" localSheetId="0" hidden="1">{#N/A,#N/A,TRUE,"Historicals";#N/A,#N/A,TRUE,"Charts";#N/A,#N/A,TRUE,"Forecasts"}</definedName>
    <definedName name="rgargs" hidden="1">{#N/A,#N/A,TRUE,"Historicals";#N/A,#N/A,TRUE,"Charts";#N/A,#N/A,TRUE,"Forecasts"}</definedName>
    <definedName name="rgarsfa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arsfa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gherhre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herhre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grgzeg" hidden="1">#REF!</definedName>
    <definedName name="rgsbb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sb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gwgsdfg" localSheetId="1" hidden="1">{#N/A,#N/A,TRUE,"Historicals";#N/A,#N/A,TRUE,"Charts";#N/A,#N/A,TRUE,"Forecasts"}</definedName>
    <definedName name="rgwgsdfg" localSheetId="2" hidden="1">{#N/A,#N/A,TRUE,"Historicals";#N/A,#N/A,TRUE,"Charts";#N/A,#N/A,TRUE,"Forecasts"}</definedName>
    <definedName name="rgwgsdfg" localSheetId="0" hidden="1">{#N/A,#N/A,TRUE,"Historicals";#N/A,#N/A,TRUE,"Charts";#N/A,#N/A,TRUE,"Forecasts"}</definedName>
    <definedName name="rgwgsdfg" hidden="1">{#N/A,#N/A,TRUE,"Historicals";#N/A,#N/A,TRUE,"Charts";#N/A,#N/A,TRUE,"Forecasts"}</definedName>
    <definedName name="rhtrhtrhr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htrhtrhr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ICAVI">#REF!</definedName>
    <definedName name="Ricavi_inerziali">#REF!</definedName>
    <definedName name="Riepilogo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MenuPrin">#N/A</definedName>
    <definedName name="RisultGrafico">#N/A</definedName>
    <definedName name="RIVALUTAZSVALUTAZIONEPARTECIAPZIONI">#REF!</definedName>
    <definedName name="r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jy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qwew" hidden="1">#REF!</definedName>
    <definedName name="rr" localSheetId="1" hidden="1">{#N/A,#N/A,FALSE,"MONTHDET";#N/A,#N/A,FALSE,"ACTUAL"}</definedName>
    <definedName name="rr" localSheetId="2" hidden="1">{#N/A,#N/A,FALSE,"MONTHDET";#N/A,#N/A,FALSE,"ACTUAL"}</definedName>
    <definedName name="rr" localSheetId="0" hidden="1">{#N/A,#N/A,FALSE,"MONTHDET";#N/A,#N/A,FALSE,"ACTUAL"}</definedName>
    <definedName name="rr" hidden="1">{#N/A,#N/A,FALSE,"MONTHDET";#N/A,#N/A,FALSE,"ACTUAL"}</definedName>
    <definedName name="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" localSheetId="1" hidden="1">{#N/A,#N/A,FALSE,"HIGHNEW";#N/A,#N/A,FALSE,"HIGHOLD";#N/A,#N/A,FALSE,"MTHDET";#N/A,#N/A,FALSE,"ACTDET"}</definedName>
    <definedName name="rrr" localSheetId="2" hidden="1">{#N/A,#N/A,FALSE,"HIGHNEW";#N/A,#N/A,FALSE,"HIGHOLD";#N/A,#N/A,FALSE,"MTHDET";#N/A,#N/A,FALSE,"ACTDET"}</definedName>
    <definedName name="rrr" localSheetId="0" hidden="1">{#N/A,#N/A,FALSE,"HIGHNEW";#N/A,#N/A,FALSE,"HIGHOLD";#N/A,#N/A,FALSE,"MTHDET";#N/A,#N/A,FALSE,"ACTDET"}</definedName>
    <definedName name="rrr" hidden="1">{#N/A,#N/A,FALSE,"HIGHNEW";#N/A,#N/A,FALSE,"HIGHOLD";#N/A,#N/A,FALSE,"MTHDET";#N/A,#N/A,FALSE,"ACTDET"}</definedName>
    <definedName name="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r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rrrrrrrrrrrrr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rrrrrrrrrrrrrrrrrrrrrrrr" hidden="1">#REF!</definedName>
    <definedName name="rrth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h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rtur" localSheetId="1" hidden="1">{"'100'!$A$1:$M$83"}</definedName>
    <definedName name="rrtur" localSheetId="2" hidden="1">{"'100'!$A$1:$M$83"}</definedName>
    <definedName name="rrtur" localSheetId="0" hidden="1">{"'100'!$A$1:$M$83"}</definedName>
    <definedName name="rrtur" hidden="1">{"'100'!$A$1:$M$83"}</definedName>
    <definedName name="rrtur_1" localSheetId="1" hidden="1">{"'100'!$A$1:$M$83"}</definedName>
    <definedName name="rrtur_1" localSheetId="2" hidden="1">{"'100'!$A$1:$M$83"}</definedName>
    <definedName name="rrtur_1" localSheetId="0" hidden="1">{"'100'!$A$1:$M$83"}</definedName>
    <definedName name="rrtur_1" hidden="1">{"'100'!$A$1:$M$83"}</definedName>
    <definedName name="rsjr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r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sjtrh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e" localSheetId="1" hidden="1">{#N/A,#N/A,FALSE,"Aging Summary";#N/A,#N/A,FALSE,"Ratio Analysis";#N/A,#N/A,FALSE,"Test 120 Day Accts";#N/A,#N/A,FALSE,"Tickmarks"}</definedName>
    <definedName name="rte" localSheetId="2" hidden="1">{#N/A,#N/A,FALSE,"Aging Summary";#N/A,#N/A,FALSE,"Ratio Analysis";#N/A,#N/A,FALSE,"Test 120 Day Accts";#N/A,#N/A,FALSE,"Tickmarks"}</definedName>
    <definedName name="rte" localSheetId="0" hidden="1">{#N/A,#N/A,FALSE,"Aging Summary";#N/A,#N/A,FALSE,"Ratio Analysis";#N/A,#N/A,FALSE,"Test 120 Day Accts";#N/A,#N/A,FALSE,"Tickmarks"}</definedName>
    <definedName name="rte" hidden="1">{#N/A,#N/A,FALSE,"Aging Summary";#N/A,#N/A,FALSE,"Ratio Analysis";#N/A,#N/A,FALSE,"Test 120 Day Accts";#N/A,#N/A,FALSE,"Tickmarks"}</definedName>
    <definedName name="rteftdf" hidden="1">#REF!</definedName>
    <definedName name="rtertegf" hidden="1">#REF!</definedName>
    <definedName name="rtgds" localSheetId="1" hidden="1">{#N/A,#N/A,TRUE,"Historicals";#N/A,#N/A,TRUE,"Charts";#N/A,#N/A,TRUE,"Forecasts"}</definedName>
    <definedName name="rtgds" localSheetId="2" hidden="1">{#N/A,#N/A,TRUE,"Historicals";#N/A,#N/A,TRUE,"Charts";#N/A,#N/A,TRUE,"Forecasts"}</definedName>
    <definedName name="rtgds" localSheetId="0" hidden="1">{#N/A,#N/A,TRUE,"Historicals";#N/A,#N/A,TRUE,"Charts";#N/A,#N/A,TRUE,"Forecasts"}</definedName>
    <definedName name="rtgds" hidden="1">{#N/A,#N/A,TRUE,"Historicals";#N/A,#N/A,TRUE,"Charts";#N/A,#N/A,TRUE,"Forecasts"}</definedName>
    <definedName name="rt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j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shz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wregfds" localSheetId="1" hidden="1">{#N/A,#N/A,TRUE,"Historicals";#N/A,#N/A,TRUE,"Charts";#N/A,#N/A,TRUE,"Forecasts"}</definedName>
    <definedName name="rtwregfds" localSheetId="2" hidden="1">{#N/A,#N/A,TRUE,"Historicals";#N/A,#N/A,TRUE,"Charts";#N/A,#N/A,TRUE,"Forecasts"}</definedName>
    <definedName name="rtwregfds" localSheetId="0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localSheetId="2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hidden="1">{#N/A,#N/A,TRUE,"Historicals";#N/A,#N/A,TRUE,"Charts";#N/A,#N/A,TRUE,"Forecasts"}</definedName>
    <definedName name="rtytr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tytr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fddddfdfdfdf" hidden="1">#REF!</definedName>
    <definedName name="rweqrerr" hidden="1">#REF!</definedName>
    <definedName name="rwersdf" hidden="1">#REF!</definedName>
    <definedName name="rwert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t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werwtwt" localSheetId="1" hidden="1">{#N/A,#N/A,FALSE,"Aging Summary";#N/A,#N/A,FALSE,"Ratio Analysis";#N/A,#N/A,FALSE,"Test 120 Day Accts";#N/A,#N/A,FALSE,"Tickmarks"}</definedName>
    <definedName name="rwerwtwt" localSheetId="2" hidden="1">{#N/A,#N/A,FALSE,"Aging Summary";#N/A,#N/A,FALSE,"Ratio Analysis";#N/A,#N/A,FALSE,"Test 120 Day Accts";#N/A,#N/A,FALSE,"Tickmarks"}</definedName>
    <definedName name="rwerwtwt" localSheetId="0" hidden="1">{#N/A,#N/A,FALSE,"Aging Summary";#N/A,#N/A,FALSE,"Ratio Analysis";#N/A,#N/A,FALSE,"Test 120 Day Accts";#N/A,#N/A,FALSE,"Tickmarks"}</definedName>
    <definedName name="rwerwtwt" hidden="1">{#N/A,#N/A,FALSE,"Aging Summary";#N/A,#N/A,FALSE,"Ratio Analysis";#N/A,#N/A,FALSE,"Test 120 Day Accts";#N/A,#N/A,FALSE,"Tickmarks"}</definedName>
    <definedName name="rwyetrewt" localSheetId="1" hidden="1">{#N/A,#N/A,TRUE,"Historicals";#N/A,#N/A,TRUE,"Charts";#N/A,#N/A,TRUE,"Forecasts"}</definedName>
    <definedName name="rwyetrewt" localSheetId="2" hidden="1">{#N/A,#N/A,TRUE,"Historicals";#N/A,#N/A,TRUE,"Charts";#N/A,#N/A,TRUE,"Forecasts"}</definedName>
    <definedName name="rwyetrewt" localSheetId="0" hidden="1">{#N/A,#N/A,TRUE,"Historicals";#N/A,#N/A,TRUE,"Charts";#N/A,#N/A,TRUE,"Forecasts"}</definedName>
    <definedName name="rwyetrewt" hidden="1">{#N/A,#N/A,TRUE,"Historicals";#N/A,#N/A,TRUE,"Charts";#N/A,#N/A,TRUE,"Forecasts"}</definedName>
    <definedName name="ryjjmh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ryjjmh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s\vsdv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\vsdv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_1" localSheetId="1" hidden="1">{"'100'!$A$1:$M$83"}</definedName>
    <definedName name="S_1" localSheetId="2" hidden="1">{"'100'!$A$1:$M$83"}</definedName>
    <definedName name="S_1" localSheetId="0" hidden="1">{"'100'!$A$1:$M$83"}</definedName>
    <definedName name="S_1" hidden="1">{"'100'!$A$1:$M$83"}</definedName>
    <definedName name="sa" hidden="1">#REF!</definedName>
    <definedName name="saaa" localSheetId="1" hidden="1">{#N/A,#N/A,FALSE,"HIGHNEW";#N/A,#N/A,FALSE,"HIGHOLD"}</definedName>
    <definedName name="saaa" localSheetId="2" hidden="1">{#N/A,#N/A,FALSE,"HIGHNEW";#N/A,#N/A,FALSE,"HIGHOLD"}</definedName>
    <definedName name="saaa" localSheetId="0" hidden="1">{#N/A,#N/A,FALSE,"HIGHNEW";#N/A,#N/A,FALSE,"HIGHOLD"}</definedName>
    <definedName name="saaa" hidden="1">{#N/A,#N/A,FALSE,"HIGHNEW";#N/A,#N/A,FALSE,"HIGHOLD"}</definedName>
    <definedName name="SABEXrevision2" hidden="1">231</definedName>
    <definedName name="saclient" localSheetId="1" hidden="1">{#N/A,#N/A,FALSE,"Inc. St.";#N/A,#N/A,FALSE,"Bal. Sht."}</definedName>
    <definedName name="saclient" localSheetId="2" hidden="1">{#N/A,#N/A,FALSE,"Inc. St.";#N/A,#N/A,FALSE,"Bal. Sht."}</definedName>
    <definedName name="saclient" localSheetId="0" hidden="1">{#N/A,#N/A,FALSE,"Inc. St.";#N/A,#N/A,FALSE,"Bal. Sht."}</definedName>
    <definedName name="saclient" hidden="1">{#N/A,#N/A,FALSE,"Inc. St.";#N/A,#N/A,FALSE,"Bal. Sht."}</definedName>
    <definedName name="sad" hidden="1">#REF!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" localSheetId="1" hidden="1">{"EIS Main Switchboard",#N/A,FALSE,"EIS Main Switchboard"}</definedName>
    <definedName name="sadf" localSheetId="2" hidden="1">{"EIS Main Switchboard",#N/A,FALSE,"EIS Main Switchboard"}</definedName>
    <definedName name="sadf" localSheetId="0" hidden="1">{"EIS Main Switchboard",#N/A,FALSE,"EIS Main Switchboard"}</definedName>
    <definedName name="sadf" hidden="1">{"EIS Main Switchboard",#N/A,FALSE,"EIS Main Switchboard"}</definedName>
    <definedName name="sadfds" localSheetId="1" hidden="1">{"'Trend_Total'!$A$7:$V$10","'Trend_Total'!$A$1:$V$4"}</definedName>
    <definedName name="sadfds" localSheetId="2" hidden="1">{"'Trend_Total'!$A$7:$V$10","'Trend_Total'!$A$1:$V$4"}</definedName>
    <definedName name="sadfds" localSheetId="0" hidden="1">{"'Trend_Total'!$A$7:$V$10","'Trend_Total'!$A$1:$V$4"}</definedName>
    <definedName name="sadfds" hidden="1">{"'Trend_Total'!$A$7:$V$10","'Trend_Total'!$A$1:$V$4"}</definedName>
    <definedName name="saldoFINANZIARI">#REF!</definedName>
    <definedName name="sample" localSheetId="1" hidden="1">{"'Customer Support Trends'!$A$1:$AB$13"}</definedName>
    <definedName name="sample" localSheetId="2" hidden="1">{"'Customer Support Trends'!$A$1:$AB$13"}</definedName>
    <definedName name="sample" localSheetId="0" hidden="1">{"'Customer Support Trends'!$A$1:$AB$13"}</definedName>
    <definedName name="sample" hidden="1">{"'Customer Support Trends'!$A$1:$AB$13"}</definedName>
    <definedName name="santiago" localSheetId="1" hidden="1">{"'TG'!$A$1:$L$37"}</definedName>
    <definedName name="santiago" localSheetId="2" hidden="1">{"'TG'!$A$1:$L$37"}</definedName>
    <definedName name="santiago" localSheetId="0" hidden="1">{"'TG'!$A$1:$L$37"}</definedName>
    <definedName name="santiago" hidden="1">{"'TG'!$A$1:$L$37"}</definedName>
    <definedName name="sap">#N/A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D0005_00000001">#REF!</definedName>
    <definedName name="sap_D0006_00000001">#REF!</definedName>
    <definedName name="sap_D0007_00000001">#REF!</definedName>
    <definedName name="sap_D0008_00000001">#REF!</definedName>
    <definedName name="sap_D0009_00000001">#REF!</definedName>
    <definedName name="sap_D0010_00000001">#REF!</definedName>
    <definedName name="sap_D0010_0000002">#REF!</definedName>
    <definedName name="sap_D0011_00000001">#REF!</definedName>
    <definedName name="sap_D0012_00000001">#REF!</definedName>
    <definedName name="sap_D0013_00000001">#REF!</definedName>
    <definedName name="sap_D0014_00000001">#REF!</definedName>
    <definedName name="sap_F0001">#REF!</definedName>
    <definedName name="sap_F0002">#REF!</definedName>
    <definedName name="sap_F0003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K0011">#REF!</definedName>
    <definedName name="sap_K0012">#REF!</definedName>
    <definedName name="sap_S0001">#REF!</definedName>
    <definedName name="sap_S0002">#REF!</definedName>
    <definedName name="sap_S0003">#REF!</definedName>
    <definedName name="sap_S0004">#REF!</definedName>
    <definedName name="sap_S0005">#REF!</definedName>
    <definedName name="sap_S0006">#REF!</definedName>
    <definedName name="sap_S0007">#REF!</definedName>
    <definedName name="sap_S0008">#REF!</definedName>
    <definedName name="sap_S0009">#REF!</definedName>
    <definedName name="sap_S0010">#REF!</definedName>
    <definedName name="sap_S0011">#REF!</definedName>
    <definedName name="sap_S0012">#REF!</definedName>
    <definedName name="sap_S0013">#REF!</definedName>
    <definedName name="sap_S0014">#REF!</definedName>
    <definedName name="sap_Z0001_00000001">#REF!</definedName>
    <definedName name="sap_Z0002_00000001">#REF!</definedName>
    <definedName name="sap_Z0003_00000001">#REF!</definedName>
    <definedName name="SAPBEXdnldView" hidden="1">"421I86WPLFEEO7VPH8KNW0RVB"</definedName>
    <definedName name="SAPBEXhrIndnt" hidden="1">1</definedName>
    <definedName name="SAPBEXrevision" hidden="1">1</definedName>
    <definedName name="SAPBEXsysID" hidden="1">"BWP"</definedName>
    <definedName name="SAPBEXwbID" hidden="1">"3P4HN7A5A8R60WIM9HFUH2T3U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1" hidden="1">Main.SAPF4Help()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w">#REF!</definedName>
    <definedName name="SAPsysID" hidden="1">"708C5W7SBKP804JT78WJ0JNKI"</definedName>
    <definedName name="SAPwbID" hidden="1">"ARS"</definedName>
    <definedName name="saregs" localSheetId="1" hidden="1">{#N/A,#N/A,TRUE,"Historicals";#N/A,#N/A,TRUE,"Charts";#N/A,#N/A,TRUE,"Forecasts"}</definedName>
    <definedName name="saregs" localSheetId="2" hidden="1">{#N/A,#N/A,TRUE,"Historicals";#N/A,#N/A,TRUE,"Charts";#N/A,#N/A,TRUE,"Forecasts"}</definedName>
    <definedName name="saregs" localSheetId="0" hidden="1">{#N/A,#N/A,TRUE,"Historicals";#N/A,#N/A,TRUE,"Charts";#N/A,#N/A,TRUE,"Forecasts"}</definedName>
    <definedName name="saregs" hidden="1">{#N/A,#N/A,TRUE,"Historicals";#N/A,#N/A,TRUE,"Charts";#N/A,#N/A,TRUE,"Forecasts"}</definedName>
    <definedName name="SAS_Table">#REF!</definedName>
    <definedName name="sasas" localSheetId="1" hidden="1">{"'TG'!$A$1:$L$37"}</definedName>
    <definedName name="sasas" localSheetId="2" hidden="1">{"'TG'!$A$1:$L$37"}</definedName>
    <definedName name="sasas" localSheetId="0" hidden="1">{"'TG'!$A$1:$L$37"}</definedName>
    <definedName name="sasas" hidden="1">{"'TG'!$A$1:$L$37"}</definedName>
    <definedName name="sbsbht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bsbht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cen_Num">#REF!</definedName>
    <definedName name="schedule">#REF!</definedName>
    <definedName name="sd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a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fregfx" localSheetId="1" hidden="1">{#N/A,#N/A,TRUE,"Historicals";#N/A,#N/A,TRUE,"Charts";#N/A,#N/A,TRUE,"Forecasts"}</definedName>
    <definedName name="sdafregfx" localSheetId="2" hidden="1">{#N/A,#N/A,TRUE,"Historicals";#N/A,#N/A,TRUE,"Charts";#N/A,#N/A,TRUE,"Forecasts"}</definedName>
    <definedName name="sdafregfx" localSheetId="0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1" hidden="1">{"Full annual",#N/A,FALSE,"Master"}</definedName>
    <definedName name="sdAnnual" localSheetId="2" hidden="1">{"Full annual",#N/A,FALSE,"Master"}</definedName>
    <definedName name="sdAnnual" localSheetId="0" hidden="1">{"Full annual",#N/A,FALSE,"Master"}</definedName>
    <definedName name="sdAnnual" hidden="1">{"Full annual",#N/A,FALSE,"Master"}</definedName>
    <definedName name="sda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a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Client" localSheetId="1" hidden="1">{#N/A,#N/A,FALSE,"Bal. Sht.";#N/A,#N/A,FALSE,"Ann. Inc.";#N/A,#N/A,FALSE,"Quart. Inc."}</definedName>
    <definedName name="sdClient" localSheetId="2" hidden="1">{#N/A,#N/A,FALSE,"Bal. Sht.";#N/A,#N/A,FALSE,"Ann. Inc.";#N/A,#N/A,FALSE,"Quart. Inc."}</definedName>
    <definedName name="sdClient" localSheetId="0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1" hidden="1">{#N/A,#N/A,FALSE,"Inc. St.";#N/A,#N/A,FALSE,"Bal. Sht."}</definedName>
    <definedName name="sdclient2" localSheetId="2" hidden="1">{#N/A,#N/A,FALSE,"Inc. St.";#N/A,#N/A,FALSE,"Bal. Sht."}</definedName>
    <definedName name="sdclient2" localSheetId="0" hidden="1">{#N/A,#N/A,FALSE,"Inc. St.";#N/A,#N/A,FALSE,"Bal. Sht."}</definedName>
    <definedName name="sdclient2" hidden="1">{#N/A,#N/A,FALSE,"Inc. St.";#N/A,#N/A,FALSE,"Bal. Sht."}</definedName>
    <definedName name="s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" localSheetId="1" hidden="1">{#N/A,#N/A,FALSE,"MONTHDET";#N/A,#N/A,FALSE,"ACTUAL"}</definedName>
    <definedName name="SDF" localSheetId="2" hidden="1">{#N/A,#N/A,FALSE,"MONTHDET";#N/A,#N/A,FALSE,"ACTUAL"}</definedName>
    <definedName name="SDF" localSheetId="0" hidden="1">{#N/A,#N/A,FALSE,"MONTHDET";#N/A,#N/A,FALSE,"ACTUAL"}</definedName>
    <definedName name="SDF" hidden="1">{#N/A,#N/A,FALSE,"MONTHDET";#N/A,#N/A,FALSE,"ACTUAL"}</definedName>
    <definedName name="sdfafdg" hidden="1">#REF!</definedName>
    <definedName name="sdfd" hidden="1">39776.6940625</definedName>
    <definedName name="sdfdfdf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es" localSheetId="1" hidden="1">{0,0,0,TRUE;0,0,0,0;0,0,0,0;0,0,0,0}</definedName>
    <definedName name="sdfes" localSheetId="2" hidden="1">{0,0,0,TRUE;0,0,0,0;0,0,0,0;0,0,0,0}</definedName>
    <definedName name="sdfes" localSheetId="0" hidden="1">{0,0,0,TRUE;0,0,0,0;0,0,0,0;0,0,0,0}</definedName>
    <definedName name="sdfes" hidden="1">{0,0,0,TRUE;0,0,0,0;0,0,0,0;0,0,0,0}</definedName>
    <definedName name="sdfg" localSheetId="1" hidden="1">{"Full annual",#N/A,FALSE,"Master"}</definedName>
    <definedName name="sdfg" localSheetId="2" hidden="1">{"Full annual",#N/A,FALSE,"Master"}</definedName>
    <definedName name="sdfg" localSheetId="0" hidden="1">{"Full annual",#N/A,FALSE,"Master"}</definedName>
    <definedName name="sdfg" hidden="1">{"Full annual",#N/A,FALSE,"Master"}</definedName>
    <definedName name="s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fsd" hidden="1">#REF!</definedName>
    <definedName name="sdfsfafsda" hidden="1">#REF!</definedName>
    <definedName name="sdfullreport" localSheetId="1" hidden="1">{"Full annual",#N/A,FALSE,"Master";"P and L halfyearly",#N/A,FALSE,"Master";"Underlying halfyearly",#N/A,FALSE,"Master"}</definedName>
    <definedName name="sdfullreport" localSheetId="2" hidden="1">{"Full annual",#N/A,FALSE,"Master";"P and L halfyearly",#N/A,FALSE,"Master";"Underlying halfyearly",#N/A,FALSE,"Master"}</definedName>
    <definedName name="sdfullreport" localSheetId="0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fwfef" localSheetId="1" hidden="1">{#N/A,#N/A,FALSE,"Aging Summary";#N/A,#N/A,FALSE,"Ratio Analysis";#N/A,#N/A,FALSE,"Test 120 Day Accts";#N/A,#N/A,FALSE,"Tickmarks"}</definedName>
    <definedName name="sdfwfef" localSheetId="2" hidden="1">{#N/A,#N/A,FALSE,"Aging Summary";#N/A,#N/A,FALSE,"Ratio Analysis";#N/A,#N/A,FALSE,"Test 120 Day Accts";#N/A,#N/A,FALSE,"Tickmarks"}</definedName>
    <definedName name="sdfwfef" localSheetId="0" hidden="1">{#N/A,#N/A,FALSE,"Aging Summary";#N/A,#N/A,FALSE,"Ratio Analysis";#N/A,#N/A,FALSE,"Test 120 Day Accts";#N/A,#N/A,FALSE,"Tickmarks"}</definedName>
    <definedName name="sdfwfef" hidden="1">{#N/A,#N/A,FALSE,"Aging Summary";#N/A,#N/A,FALSE,"Ratio Analysis";#N/A,#N/A,FALSE,"Test 120 Day Accts";#N/A,#N/A,FALSE,"Tickmarks"}</definedName>
    <definedName name="sdgaweg" localSheetId="1" hidden="1">{#N/A,#N/A,FALSE,"bs_cons";#N/A,#N/A,FALSE,"bs_grup";#N/A,#N/A,FALSE,"bs_umpl";#N/A,#N/A,FALSE,"bs_bim";#N/A,#N/A,FALSE,"bs_bdb";#N/A,#N/A,FALSE,"bs_mq32";#N/A,#N/A,FALSE,"bs_bsrl"}</definedName>
    <definedName name="sdgaweg" localSheetId="2" hidden="1">{#N/A,#N/A,FALSE,"bs_cons";#N/A,#N/A,FALSE,"bs_grup";#N/A,#N/A,FALSE,"bs_umpl";#N/A,#N/A,FALSE,"bs_bim";#N/A,#N/A,FALSE,"bs_bdb";#N/A,#N/A,FALSE,"bs_mq32";#N/A,#N/A,FALSE,"bs_bsrl"}</definedName>
    <definedName name="sdgaweg" localSheetId="0" hidden="1">{#N/A,#N/A,FALSE,"bs_cons";#N/A,#N/A,FALSE,"bs_grup";#N/A,#N/A,FALSE,"bs_umpl";#N/A,#N/A,FALSE,"bs_bim";#N/A,#N/A,FALSE,"bs_bdb";#N/A,#N/A,FALSE,"bs_mq32";#N/A,#N/A,FALSE,"bs_bsrl"}</definedName>
    <definedName name="sdgaweg" hidden="1">{#N/A,#N/A,FALSE,"bs_cons";#N/A,#N/A,FALSE,"bs_grup";#N/A,#N/A,FALSE,"bs_umpl";#N/A,#N/A,FALSE,"bs_bim";#N/A,#N/A,FALSE,"bs_bdb";#N/A,#N/A,FALSE,"bs_mq32";#N/A,#N/A,FALSE,"bs_bsrl"}</definedName>
    <definedName name="sdgd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gd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dpandl" localSheetId="1" hidden="1">{"P and L halfyearly",#N/A,FALSE,"Master"}</definedName>
    <definedName name="sdpandl" localSheetId="2" hidden="1">{"P and L halfyearly",#N/A,FALSE,"Master"}</definedName>
    <definedName name="sdpandl" localSheetId="0" hidden="1">{"P and L halfyearly",#N/A,FALSE,"Master"}</definedName>
    <definedName name="sdpandl" hidden="1">{"P and L halfyearly",#N/A,FALSE,"Master"}</definedName>
    <definedName name="sdr">#REF!</definedName>
    <definedName name="sdsdfsd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s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earch">#REF!</definedName>
    <definedName name="seltav">#REF!</definedName>
    <definedName name="sencount" hidden="1">1</definedName>
    <definedName name="serth" localSheetId="1" hidden="1">{#N/A,#N/A,FALSE,"HIGHNEW";#N/A,#N/A,FALSE,"HIGHOLD";#N/A,#N/A,FALSE,"MTHDET";#N/A,#N/A,FALSE,"ACTDET"}</definedName>
    <definedName name="serth" localSheetId="2" hidden="1">{#N/A,#N/A,FALSE,"HIGHNEW";#N/A,#N/A,FALSE,"HIGHOLD";#N/A,#N/A,FALSE,"MTHDET";#N/A,#N/A,FALSE,"ACTDET"}</definedName>
    <definedName name="serth" localSheetId="0" hidden="1">{#N/A,#N/A,FALSE,"HIGHNEW";#N/A,#N/A,FALSE,"HIGHOLD";#N/A,#N/A,FALSE,"MTHDET";#N/A,#N/A,FALSE,"ACTDET"}</definedName>
    <definedName name="serth" hidden="1">{#N/A,#N/A,FALSE,"HIGHNEW";#N/A,#N/A,FALSE,"HIGHOLD";#N/A,#N/A,FALSE,"MTHDET";#N/A,#N/A,FALSE,"ACTDET"}</definedName>
    <definedName name="Service_Level">#REF!</definedName>
    <definedName name="Set">" "</definedName>
    <definedName name="sfdsfgf" hidden="1">#REF!</definedName>
    <definedName name="sf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fsadfasf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fsadfasf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garg" localSheetId="1" hidden="1">{"'100'!$A$1:$M$83"}</definedName>
    <definedName name="sgarg" localSheetId="2" hidden="1">{"'100'!$A$1:$M$83"}</definedName>
    <definedName name="sgarg" localSheetId="0" hidden="1">{"'100'!$A$1:$M$83"}</definedName>
    <definedName name="sgarg" hidden="1">{"'100'!$A$1:$M$83"}</definedName>
    <definedName name="sgarg_1" localSheetId="1" hidden="1">{"'100'!$A$1:$M$83"}</definedName>
    <definedName name="sgarg_1" localSheetId="2" hidden="1">{"'100'!$A$1:$M$83"}</definedName>
    <definedName name="sgarg_1" localSheetId="0" hidden="1">{"'100'!$A$1:$M$83"}</definedName>
    <definedName name="sgarg_1" hidden="1">{"'100'!$A$1:$M$83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PA_TRANSACTION_INTERFACE_ALL_ACCRUAL_FLAG" hidden="1">#REF!</definedName>
    <definedName name="Sheet1_PA_TRANSACTION_INTERFACE_ALL_BATCH_NAME" hidden="1">#REF!</definedName>
    <definedName name="Sheet1_PA_TRANSACTION_INTERFACE_ALL_Blank1" hidden="1">#REF!</definedName>
    <definedName name="Sheet1_PA_TRANSACTION_INTERFACE_ALL_DATABASE" hidden="1">#REF!</definedName>
    <definedName name="Sheet1_PA_TRANSACTION_INTERFACE_ALL_DENOM_RAW_COST" hidden="1">#REF!</definedName>
    <definedName name="Sheet1_PA_TRANSACTION_INTERFACE_ALL_EMPLOYEE_NUMBER" hidden="1">#REF!</definedName>
    <definedName name="Sheet1_PA_TRANSACTION_INTERFACE_ALL_EXPENDITURE_COMMENT" hidden="1">#REF!</definedName>
    <definedName name="Sheet1_PA_TRANSACTION_INTERFACE_ALL_EXPENDITURE_ENDING_DATE" hidden="1">#REF!</definedName>
    <definedName name="Sheet1_PA_TRANSACTION_INTERFACE_ALL_EXPENDITURE_ITEM_DATE" hidden="1">#REF!</definedName>
    <definedName name="Sheet1_PA_TRANSACTION_INTERFACE_ALL_EXPENDITURE_TYPE" hidden="1">#REF!</definedName>
    <definedName name="Sheet1_PA_TRANSACTION_INTERFACE_ALL_INSTRUCTION1" hidden="1">#REF!</definedName>
    <definedName name="Sheet1_PA_TRANSACTION_INTERFACE_ALL_NON_LABOR_RESOURCE" hidden="1">#REF!</definedName>
    <definedName name="Sheet1_PA_TRANSACTION_INTERFACE_ALL_NON_LABOR_RESOURCE_ORG_NAME" hidden="1">#REF!</definedName>
    <definedName name="Sheet1_PA_TRANSACTION_INTERFACE_ALL_Operating_Unit" hidden="1">#REF!</definedName>
    <definedName name="Sheet1_PA_TRANSACTION_INTERFACE_ALL_ORGANIZATION_NAME" hidden="1">#REF!</definedName>
    <definedName name="Sheet1_PA_TRANSACTION_INTERFACE_ALL_ORIG_TRANSACTION_REFERENCE" hidden="1">#REF!</definedName>
    <definedName name="Sheet1_PA_TRANSACTION_INTERFACE_ALL_PROJECT_NUMBER" hidden="1">#REF!</definedName>
    <definedName name="Sheet1_PA_TRANSACTION_INTERFACE_ALL_QUANTITY" hidden="1">#REF!</definedName>
    <definedName name="Sheet1_PA_TRANSACTION_INTERFACE_ALL_TASK_NUMBER" hidden="1">#REF!</definedName>
    <definedName name="Sheet1_PA_TRANSACTION_INTERFACE_ALL_TITLE" hidden="1">#REF!</definedName>
    <definedName name="Sheet1_PA_TRANSACTION_INTERFACE_ALL_TRANSACTION_SOURCE" hidden="1">#REF!</definedName>
    <definedName name="Sheet1_PA_TRANSACTION_INTERFACE_ALL_UNMATCHED_NEGATIVE_TXN_FLAG" hidden="1">#REF!</definedName>
    <definedName name="shirley" localSheetId="1" hidden="1">{#N/A,#N/A,FALSE,"MKTSUM95";#N/A,#N/A,FALSE,"MKTADM95";#N/A,#N/A,FALSE,"MKTD&amp;C95";#N/A,#N/A,FALSE,"MKTPRD95";#N/A,#N/A,FALSE,"MKTCHL95"}</definedName>
    <definedName name="shirley" localSheetId="2" hidden="1">{#N/A,#N/A,FALSE,"MKTSUM95";#N/A,#N/A,FALSE,"MKTADM95";#N/A,#N/A,FALSE,"MKTD&amp;C95";#N/A,#N/A,FALSE,"MKTPRD95";#N/A,#N/A,FALSE,"MKTCHL95"}</definedName>
    <definedName name="shirley" localSheetId="0" hidden="1">{#N/A,#N/A,FALSE,"MKTSUM95";#N/A,#N/A,FALSE,"MKTADM95";#N/A,#N/A,FALSE,"MKTD&amp;C95";#N/A,#N/A,FALSE,"MKTPRD95";#N/A,#N/A,FALSE,"MKTCHL95"}</definedName>
    <definedName name="shirley" hidden="1">{#N/A,#N/A,FALSE,"MKTSUM95";#N/A,#N/A,FALSE,"MKTADM95";#N/A,#N/A,FALSE,"MKTD&amp;C95";#N/A,#N/A,FALSE,"MKTPRD95";#N/A,#N/A,FALSE,"MKTCHL95"}</definedName>
    <definedName name="shopsite">#REF!</definedName>
    <definedName name="shopsPerYear">#REF!</definedName>
    <definedName name="shshryhasyhj" hidden="1">#N/A</definedName>
    <definedName name="shss" hidden="1">#N/A</definedName>
    <definedName name="SID" hidden="1">"Cpavan"</definedName>
    <definedName name="SIG_BILACT_firstLine" hidden="1">#REF!</definedName>
    <definedName name="SIG_BILACT_H349" hidden="1">#REF!</definedName>
    <definedName name="SIG_BILACT_H350" hidden="1">#REF!</definedName>
    <definedName name="SIG_BILACT_H351" hidden="1">#REF!</definedName>
    <definedName name="SIG_BILACT_H352" hidden="1">#REF!</definedName>
    <definedName name="SIG_BILACT_H353" hidden="1">#REF!</definedName>
    <definedName name="SIG_BILACT_H354" hidden="1">#REF!</definedName>
    <definedName name="SIG_BILACT_H355" hidden="1">#REF!</definedName>
    <definedName name="SIG_BILACT_H356" hidden="1">#REF!</definedName>
    <definedName name="SIG_BILACT_H357" hidden="1">#REF!</definedName>
    <definedName name="SIG_BILACT_H358" hidden="1">#REF!</definedName>
    <definedName name="SIG_BILACT_H359" hidden="1">#REF!</definedName>
    <definedName name="SIG_BILACT_H360" hidden="1">#REF!</definedName>
    <definedName name="SIG_BILACT_H361" hidden="1">#REF!</definedName>
    <definedName name="SIG_BILACT_H362" hidden="1">#REF!</definedName>
    <definedName name="SIG_BILACT_H363" hidden="1">#REF!</definedName>
    <definedName name="SIG_BILACT_IsControlOK" hidden="1">#REF!</definedName>
    <definedName name="SIG_BILACT_lastLine" hidden="1">#REF!</definedName>
    <definedName name="SIG_BILACT_TITLECOL" hidden="1">#REF!</definedName>
    <definedName name="SIG_BILACT_TITLELINE" hidden="1">#REF!</definedName>
    <definedName name="SIG_BILPAS_firstLine" hidden="1">#REF!</definedName>
    <definedName name="SIG_BILPAS_H079" hidden="1">#REF!</definedName>
    <definedName name="SIG_BILPAS_H080" hidden="1">#REF!</definedName>
    <definedName name="SIG_BILPAS_H081" hidden="1">#REF!</definedName>
    <definedName name="SIG_BILPAS_H082" hidden="1">#REF!</definedName>
    <definedName name="SIG_BILPAS_H083" hidden="1">#REF!</definedName>
    <definedName name="SIG_BILPAS_H084" hidden="1">#REF!</definedName>
    <definedName name="SIG_BILPAS_H085" hidden="1">#REF!</definedName>
    <definedName name="SIG_BILPAS_H086" hidden="1">#REF!</definedName>
    <definedName name="SIG_BILPAS_H087" hidden="1">#REF!</definedName>
    <definedName name="SIG_BILPAS_H088" hidden="1">#REF!</definedName>
    <definedName name="SIG_BILPAS_H089" hidden="1">#REF!</definedName>
    <definedName name="SIG_BILPAS_H090" hidden="1">#REF!</definedName>
    <definedName name="SIG_BILPAS_H091" hidden="1">#REF!</definedName>
    <definedName name="SIG_BILPAS_H092" hidden="1">#REF!</definedName>
    <definedName name="SIG_BILPAS_H093" hidden="1">#REF!</definedName>
    <definedName name="SIG_BILPAS_IsControlOK" hidden="1">#REF!</definedName>
    <definedName name="SIG_BILPAS_lastLine" hidden="1">#REF!</definedName>
    <definedName name="SIG_BILPAS_TITLECOL" hidden="1">#REF!</definedName>
    <definedName name="SIG_BILPAS_TITLELINE" hidden="1">#REF!</definedName>
    <definedName name="SIG_CONTROLE" hidden="1">#REF!</definedName>
    <definedName name="SIG_PTBD_BILACT" hidden="1">#REF!</definedName>
    <definedName name="SIG_PTBD_BILPAS" hidden="1">#REF!</definedName>
    <definedName name="SIG_PTBD_RESULTA1" hidden="1">#REF!</definedName>
    <definedName name="SIG_PTBD_RESULTA2" hidden="1">#REF!</definedName>
    <definedName name="SIG_PTHG_BILACT" hidden="1">#REF!</definedName>
    <definedName name="SIG_PTHG_BILPAS" hidden="1">#REF!</definedName>
    <definedName name="SIG_PTHG_RESULTA1" hidden="1">#REF!</definedName>
    <definedName name="SIG_PTHG_RESULTA2" hidden="1">#REF!</definedName>
    <definedName name="SIG_RESULTA1_firstLine" hidden="1">#REF!</definedName>
    <definedName name="SIG_RESULTA1_H009" hidden="1">#REF!</definedName>
    <definedName name="SIG_RESULTA1_H010" hidden="1">#REF!</definedName>
    <definedName name="SIG_RESULTA1_H011" hidden="1">#REF!</definedName>
    <definedName name="SIG_RESULTA1_H012" hidden="1">#REF!</definedName>
    <definedName name="SIG_RESULTA1_H013" hidden="1">#REF!</definedName>
    <definedName name="SIG_RESULTA1_H014" hidden="1">#REF!</definedName>
    <definedName name="SIG_RESULTA1_H015" hidden="1">#REF!</definedName>
    <definedName name="SIG_RESULTA1_H016" hidden="1">#REF!</definedName>
    <definedName name="SIG_RESULTA1_H017" hidden="1">#REF!</definedName>
    <definedName name="SIG_RESULTA1_H018" hidden="1">#REF!</definedName>
    <definedName name="SIG_RESULTA1_H019" hidden="1">#REF!</definedName>
    <definedName name="SIG_RESULTA1_H020" hidden="1">#REF!</definedName>
    <definedName name="SIG_RESULTA1_H021" hidden="1">#REF!</definedName>
    <definedName name="SIG_RESULTA1_H022" hidden="1">#REF!</definedName>
    <definedName name="SIG_RESULTA1_H023" hidden="1">#REF!</definedName>
    <definedName name="SIG_RESULTA1_TITLECOL" hidden="1">#REF!</definedName>
    <definedName name="SIG_RESULTA1_TITLELINE" hidden="1">#REF!</definedName>
    <definedName name="SIG_RESULTA2_firstLine" hidden="1">#REF!</definedName>
    <definedName name="SIG_RESULTA2_H007" hidden="1">#REF!</definedName>
    <definedName name="SIG_RESULTA2_H008" hidden="1">#REF!</definedName>
    <definedName name="SIG_RESULTA2_H009" hidden="1">#REF!</definedName>
    <definedName name="SIG_RESULTA2_H010" hidden="1">#REF!</definedName>
    <definedName name="SIG_RESULTA2_H011" hidden="1">#REF!</definedName>
    <definedName name="SIG_RESULTA2_H012" hidden="1">#REF!</definedName>
    <definedName name="SIG_RESULTA2_H013" hidden="1">#REF!</definedName>
    <definedName name="SIG_RESULTA2_H014" hidden="1">#REF!</definedName>
    <definedName name="SIG_RESULTA2_H015" hidden="1">#REF!</definedName>
    <definedName name="SIG_RESULTA2_H016" hidden="1">#REF!</definedName>
    <definedName name="SIG_RESULTA2_H017" hidden="1">#REF!</definedName>
    <definedName name="SIG_RESULTA2_H018" hidden="1">#REF!</definedName>
    <definedName name="SIG_RESULTA2_H019" hidden="1">#REF!</definedName>
    <definedName name="SIG_RESULTA2_H020" hidden="1">#REF!</definedName>
    <definedName name="SIG_RESULTA2_H021" hidden="1">#REF!</definedName>
    <definedName name="SIG_RESULTA2_IsControlOK" hidden="1">#REF!</definedName>
    <definedName name="SIG_RESULTA2_lastLine" hidden="1">#REF!</definedName>
    <definedName name="SIG_RESULTA2_TITLECOL" hidden="1">#REF!</definedName>
    <definedName name="SIG_RESULTA2_TITLELINE" hidden="1">#REF!</definedName>
    <definedName name="silvia" localSheetId="1" hidden="1">{#N/A,#N/A,FALSE,"PRESENT";#N/A,#N/A,FALSE,"INDICE";#N/A,#N/A,FALSE,"DIV_CONS";#N/A,#N/A,FALSE,"DIV_GRUP";#N/A,#N/A,FALSE,"DIV_BIM";#N/A,#N/A,FALSE,"DIV_UMPL";#N/A,#N/A,FALSE,"DIV_BDBAS"}</definedName>
    <definedName name="silvia" localSheetId="2" hidden="1">{#N/A,#N/A,FALSE,"PRESENT";#N/A,#N/A,FALSE,"INDICE";#N/A,#N/A,FALSE,"DIV_CONS";#N/A,#N/A,FALSE,"DIV_GRUP";#N/A,#N/A,FALSE,"DIV_BIM";#N/A,#N/A,FALSE,"DIV_UMPL";#N/A,#N/A,FALSE,"DIV_BDBAS"}</definedName>
    <definedName name="silvia" localSheetId="0" hidden="1">{#N/A,#N/A,FALSE,"PRESENT";#N/A,#N/A,FALSE,"INDICE";#N/A,#N/A,FALSE,"DIV_CONS";#N/A,#N/A,FALSE,"DIV_GRUP";#N/A,#N/A,FALSE,"DIV_BIM";#N/A,#N/A,FALSE,"DIV_UMPL";#N/A,#N/A,FALSE,"DIV_BDBAS"}</definedName>
    <definedName name="silvia" hidden="1">{#N/A,#N/A,FALSE,"PRESENT";#N/A,#N/A,FALSE,"INDICE";#N/A,#N/A,FALSE,"DIV_CONS";#N/A,#N/A,FALSE,"DIV_GRUP";#N/A,#N/A,FALSE,"DIV_BIM";#N/A,#N/A,FALSE,"DIV_UMPL";#N/A,#N/A,FALSE,"DIV_BDBAS"}</definedName>
    <definedName name="SIRTI_Organici_T">#REF!</definedName>
    <definedName name="SIRTI_PartAmLatina_T">#REF!</definedName>
    <definedName name="SIRTI_PartAmLatinaC_C">#REF!</definedName>
    <definedName name="SIRTI_PartEuropa1_T">#REF!</definedName>
    <definedName name="SIRTI_PartEuropa1C_C">#REF!</definedName>
    <definedName name="SIRTI_PartEuropa2_T">#REF!</definedName>
    <definedName name="SIRTI_PartEuropa2C_C">#REF!</definedName>
    <definedName name="SIRTI_Patrimoniale_T">#REF!</definedName>
    <definedName name="SIRTI_Sintesi_T">#REF!</definedName>
    <definedName name="SIRTI_SintesiC1_C">#REF!</definedName>
    <definedName name="SIRTI_SintesiC2_C">#REF!</definedName>
    <definedName name="SIRTISpa_Clienti_T">#REF!</definedName>
    <definedName name="SIRTISpa_SBU_T">#REF!</definedName>
    <definedName name="SIRTISpa_SBUC_C">#REF!</definedName>
    <definedName name="SIRTISpa_Sintesi_T">#REF!</definedName>
    <definedName name="SIRTISpa_SintesiC_C">#REF!</definedName>
    <definedName name="Site_Unitary_Cost">#REF!</definedName>
    <definedName name="SiteSup_Query">#REF!</definedName>
    <definedName name="SOG_Table">#REF!</definedName>
    <definedName name="soldi">#REF!</definedName>
    <definedName name="solver_adj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6</definedName>
    <definedName name="solver_nwt" hidden="1">1</definedName>
    <definedName name="solver_opt" hidden="1">#N/A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#REF!</definedName>
    <definedName name="solver_rhs5" hidden="1">#REF!</definedName>
    <definedName name="solver_rhs6" hidden="1">#REF!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3</definedName>
    <definedName name="solver_val" hidden="1">90</definedName>
    <definedName name="SP">#REF!</definedName>
    <definedName name="SPandamenmensile">#REF!</definedName>
    <definedName name="SpreadsheetBuilder_1" hidden="1">#REF!</definedName>
    <definedName name="SPWD" hidden="1">"pepsico"</definedName>
    <definedName name="SPWS_WBID">"B85DA2C3-B6CA-11D2-B87E-00A024D076E5"</definedName>
    <definedName name="srjtrjtr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jtrjtr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rt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" localSheetId="1" hidden="1">{#N/A,#N/A,FALSE,"MONTHDET";#N/A,#N/A,FALSE,"ACTUAL"}</definedName>
    <definedName name="sss" localSheetId="2" hidden="1">{#N/A,#N/A,FALSE,"MONTHDET";#N/A,#N/A,FALSE,"ACTUAL"}</definedName>
    <definedName name="sss" localSheetId="0" hidden="1">{#N/A,#N/A,FALSE,"MONTHDET";#N/A,#N/A,FALSE,"ACTUAL"}</definedName>
    <definedName name="sss" hidden="1">{#N/A,#N/A,FALSE,"MONTHDET";#N/A,#N/A,FALSE,"ACTUAL"}</definedName>
    <definedName name="sssa" localSheetId="1" hidden="1">{#N/A,#N/A,FALSE,"bs_cons";#N/A,#N/A,FALSE,"bs_grup";#N/A,#N/A,FALSE,"bs_umpl";#N/A,#N/A,FALSE,"bs_bim";#N/A,#N/A,FALSE,"bs_bdb";#N/A,#N/A,FALSE,"bs_mq32";#N/A,#N/A,FALSE,"bs_bsrl"}</definedName>
    <definedName name="sssa" localSheetId="2" hidden="1">{#N/A,#N/A,FALSE,"bs_cons";#N/A,#N/A,FALSE,"bs_grup";#N/A,#N/A,FALSE,"bs_umpl";#N/A,#N/A,FALSE,"bs_bim";#N/A,#N/A,FALSE,"bs_bdb";#N/A,#N/A,FALSE,"bs_mq32";#N/A,#N/A,FALSE,"bs_bsrl"}</definedName>
    <definedName name="sssa" localSheetId="0" hidden="1">{#N/A,#N/A,FALSE,"bs_cons";#N/A,#N/A,FALSE,"bs_grup";#N/A,#N/A,FALSE,"bs_umpl";#N/A,#N/A,FALSE,"bs_bim";#N/A,#N/A,FALSE,"bs_bdb";#N/A,#N/A,FALSE,"bs_mq32";#N/A,#N/A,FALSE,"bs_bsrl"}</definedName>
    <definedName name="sssa" hidden="1">{#N/A,#N/A,FALSE,"bs_cons";#N/A,#N/A,FALSE,"bs_grup";#N/A,#N/A,FALSE,"bs_umpl";#N/A,#N/A,FALSE,"bs_bim";#N/A,#N/A,FALSE,"bs_bdb";#N/A,#N/A,FALSE,"bs_mq32";#N/A,#N/A,FALSE,"bs_bsrl"}</definedName>
    <definedName name="sssfsd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fsd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">#REF!</definedName>
    <definedName name="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SSSSSSSSS" localSheetId="1" hidden="1">{#N/A,#N/A,FALSE,"MONTHDET";#N/A,#N/A,FALSE,"ACTUAL"}</definedName>
    <definedName name="SSSSSSSSS" localSheetId="2" hidden="1">{#N/A,#N/A,FALSE,"MONTHDET";#N/A,#N/A,FALSE,"ACTUAL"}</definedName>
    <definedName name="SSSSSSSSS" localSheetId="0" hidden="1">{#N/A,#N/A,FALSE,"MONTHDET";#N/A,#N/A,FALSE,"ACTUAL"}</definedName>
    <definedName name="SSSSSSSSS" hidden="1">{#N/A,#N/A,FALSE,"MONTHDET";#N/A,#N/A,FALSE,"ACTUAL"}</definedName>
    <definedName name="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SSSSSSSSSSSSSSSSSS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SSSSSSSSSSSSSSSSSSSSS" localSheetId="1" hidden="1">{#N/A,#N/A,FALSE,"pl_cons";#N/A,#N/A,FALSE,"pl_grup";#N/A,#N/A,FALSE,"pl_umpl";#N/A,#N/A,FALSE,"pl_bim";#N/A,#N/A,FALSE,"pl_bdb";#N/A,#N/A,FALSE,"pl_mq32";#N/A,#N/A,FALSE,"pl_bsrl"}</definedName>
    <definedName name="SSSSSSSSSSSSSSSSSSSSS" localSheetId="2" hidden="1">{#N/A,#N/A,FALSE,"pl_cons";#N/A,#N/A,FALSE,"pl_grup";#N/A,#N/A,FALSE,"pl_umpl";#N/A,#N/A,FALSE,"pl_bim";#N/A,#N/A,FALSE,"pl_bdb";#N/A,#N/A,FALSE,"pl_mq32";#N/A,#N/A,FALSE,"pl_bsrl"}</definedName>
    <definedName name="SSSSSSSSSSSSSSSSSSSSS" localSheetId="0" hidden="1">{#N/A,#N/A,FALSE,"pl_cons";#N/A,#N/A,FALSE,"pl_grup";#N/A,#N/A,FALSE,"pl_umpl";#N/A,#N/A,FALSE,"pl_bim";#N/A,#N/A,FALSE,"pl_bdb";#N/A,#N/A,FALSE,"pl_mq32";#N/A,#N/A,FALSE,"pl_bsrl"}</definedName>
    <definedName name="SSSSSSSSSSSSSSSSSSSSS" hidden="1">{#N/A,#N/A,FALSE,"pl_cons";#N/A,#N/A,FALSE,"pl_grup";#N/A,#N/A,FALSE,"pl_umpl";#N/A,#N/A,FALSE,"pl_bim";#N/A,#N/A,FALSE,"pl_bdb";#N/A,#N/A,FALSE,"pl_mq32";#N/A,#N/A,FALSE,"pl_bsrl"}</definedName>
    <definedName name="ssy" hidden="1">#N/A</definedName>
    <definedName name="s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AFF0">#REF!</definedName>
    <definedName name="STAMPA_PERC_MI_R">#REF!</definedName>
    <definedName name="STANZIAMENTIAFONDIRISCHI">#REF!</definedName>
    <definedName name="start_template">#REF!</definedName>
    <definedName name="Start_up_Subs">#REF!</definedName>
    <definedName name="Starting_Date">#REF!</definedName>
    <definedName name="Startup_Subs">#REF!</definedName>
    <definedName name="Stats">#REF!</definedName>
    <definedName name="steo" localSheetId="1" hidden="1">{#N/A,#N/A,FALSE,"HIGHNEW";#N/A,#N/A,FALSE,"HIGHOLD";#N/A,#N/A,FALSE,"MTHDET";#N/A,#N/A,FALSE,"ACTDET"}</definedName>
    <definedName name="steo" localSheetId="2" hidden="1">{#N/A,#N/A,FALSE,"HIGHNEW";#N/A,#N/A,FALSE,"HIGHOLD";#N/A,#N/A,FALSE,"MTHDET";#N/A,#N/A,FALSE,"ACTDET"}</definedName>
    <definedName name="steo" localSheetId="0" hidden="1">{#N/A,#N/A,FALSE,"HIGHNEW";#N/A,#N/A,FALSE,"HIGHOLD";#N/A,#N/A,FALSE,"MTHDET";#N/A,#N/A,FALSE,"ACTDET"}</definedName>
    <definedName name="steo" hidden="1">{#N/A,#N/A,FALSE,"HIGHNEW";#N/A,#N/A,FALSE,"HIGHOLD";#N/A,#N/A,FALSE,"MTHDET";#N/A,#N/A,FALSE,"ACTDET"}</definedName>
    <definedName name="STGHTRG" localSheetId="1" hidden="1">{#N/A,#N/A,FALSE,"MONTHDET";#N/A,#N/A,FALSE,"ACTUAL"}</definedName>
    <definedName name="STGHTRG" localSheetId="2" hidden="1">{#N/A,#N/A,FALSE,"MONTHDET";#N/A,#N/A,FALSE,"ACTUAL"}</definedName>
    <definedName name="STGHTRG" localSheetId="0" hidden="1">{#N/A,#N/A,FALSE,"MONTHDET";#N/A,#N/A,FALSE,"ACTUAL"}</definedName>
    <definedName name="STGHTRG" hidden="1">{#N/A,#N/A,FALSE,"MONTHDET";#N/A,#N/A,FALSE,"ACTUAL"}</definedName>
    <definedName name="storage">#REF!</definedName>
    <definedName name="STRAORDINARI">#REF!</definedName>
    <definedName name="strj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trj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ub_1">#REF!</definedName>
    <definedName name="subpart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part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SubscriberLines">#REF!</definedName>
    <definedName name="SubscriberLinesSDSL">#REF!</definedName>
    <definedName name="Swvu.cflow." hidden="1">#REF!</definedName>
    <definedName name="s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yndication">#REF!</definedName>
    <definedName name="szczc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szczc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" localSheetId="1" hidden="1">{"'100'!$A$1:$M$83"}</definedName>
    <definedName name="t" localSheetId="2" hidden="1">{"'100'!$A$1:$M$83"}</definedName>
    <definedName name="t" localSheetId="0" hidden="1">{"'100'!$A$1:$M$83"}</definedName>
    <definedName name="t" hidden="1">{"'100'!$A$1:$M$83"}</definedName>
    <definedName name="t_1" localSheetId="1" hidden="1">{"'100'!$A$1:$M$83"}</definedName>
    <definedName name="t_1" localSheetId="2" hidden="1">{"'100'!$A$1:$M$83"}</definedName>
    <definedName name="t_1" localSheetId="0" hidden="1">{"'100'!$A$1:$M$83"}</definedName>
    <definedName name="t_1" hidden="1">{"'100'!$A$1:$M$83"}</definedName>
    <definedName name="TABELLA2">#REF!</definedName>
    <definedName name="tabellone">#REF!</definedName>
    <definedName name="table">#REF!</definedName>
    <definedName name="TAR">#REF!</definedName>
    <definedName name="TAR_2">#REF!</definedName>
    <definedName name="tasso">#REF!</definedName>
    <definedName name="TassoCrescita">#REF!</definedName>
    <definedName name="TAVOLE" localSheetId="1" hidden="1">{#N/A,#N/A,FALSE,"HIGHNEW";#N/A,#N/A,FALSE,"HIGHOLD";#N/A,#N/A,FALSE,"MTHDET"}</definedName>
    <definedName name="TAVOLE" localSheetId="2" hidden="1">{#N/A,#N/A,FALSE,"HIGHNEW";#N/A,#N/A,FALSE,"HIGHOLD";#N/A,#N/A,FALSE,"MTHDET"}</definedName>
    <definedName name="TAVOLE" localSheetId="0" hidden="1">{#N/A,#N/A,FALSE,"HIGHNEW";#N/A,#N/A,FALSE,"HIGHOLD";#N/A,#N/A,FALSE,"MTHDET"}</definedName>
    <definedName name="TAVOLE" hidden="1">{#N/A,#N/A,FALSE,"HIGHNEW";#N/A,#N/A,FALSE,"HIGHOLD";#N/A,#N/A,FALSE,"MTHDET"}</definedName>
    <definedName name="TAVSTDreport">#REF!</definedName>
    <definedName name="TEFIndirect" hidden="1">#REF!</definedName>
    <definedName name="TELECOM" localSheetId="1" hidden="1">{#N/A,#N/A,FALSE,"MONTHDET";#N/A,#N/A,FALSE,"ACTUAL"}</definedName>
    <definedName name="TELECOM" localSheetId="2" hidden="1">{#N/A,#N/A,FALSE,"MONTHDET";#N/A,#N/A,FALSE,"ACTUAL"}</definedName>
    <definedName name="TELECOM" localSheetId="0" hidden="1">{#N/A,#N/A,FALSE,"MONTHDET";#N/A,#N/A,FALSE,"ACTUAL"}</definedName>
    <definedName name="TELECOM" hidden="1">{#N/A,#N/A,FALSE,"MONTHDET";#N/A,#N/A,FALSE,"ACTUAL"}</definedName>
    <definedName name="tell" hidden="1">OFFSET(#REF!,9,0,COUNTA(#REF!)-COUNTA(#REF!),1)</definedName>
    <definedName name="tell2" hidden="1">OFFSET(#REF!,9,0,COUNTA(#REF!)-COUNTA(#REF!),1)</definedName>
    <definedName name="tell3" hidden="1">OFFSET(#REF!,9,0,COUNTA(#REF!)-COUNTA(#REF!),1)</definedName>
    <definedName name="Temp" localSheetId="1" hidden="1">{#N/A,#N/A,FALSE,"MKTSUM95";#N/A,#N/A,FALSE,"MKTADM95";#N/A,#N/A,FALSE,"MKTD&amp;C95";#N/A,#N/A,FALSE,"MKTPRD95";#N/A,#N/A,FALSE,"MKTCHL95"}</definedName>
    <definedName name="Temp" localSheetId="2" hidden="1">{#N/A,#N/A,FALSE,"MKTSUM95";#N/A,#N/A,FALSE,"MKTADM95";#N/A,#N/A,FALSE,"MKTD&amp;C95";#N/A,#N/A,FALSE,"MKTPRD95";#N/A,#N/A,FALSE,"MKTCHL95"}</definedName>
    <definedName name="Temp" localSheetId="0" hidden="1">{#N/A,#N/A,FALSE,"MKTSUM95";#N/A,#N/A,FALSE,"MKTADM95";#N/A,#N/A,FALSE,"MKTD&amp;C95";#N/A,#N/A,FALSE,"MKTPRD95";#N/A,#N/A,FALSE,"MKTCHL95"}</definedName>
    <definedName name="Temp" hidden="1">{#N/A,#N/A,FALSE,"MKTSUM95";#N/A,#N/A,FALSE,"MKTADM95";#N/A,#N/A,FALSE,"MKTD&amp;C95";#N/A,#N/A,FALSE,"MKTPRD95";#N/A,#N/A,FALSE,"MKTCHL95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localSheetId="0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rgdfsd" hidden="1">#REF!</definedName>
    <definedName name="test" localSheetId="1" hidden="1">{"targetdcf",#N/A,FALSE,"Merger consequences";"TARGETASSU",#N/A,FALSE,"Merger consequences";"TERMINAL VALUE",#N/A,FALSE,"Merger consequences"}</definedName>
    <definedName name="test" localSheetId="2" hidden="1">{"targetdcf",#N/A,FALSE,"Merger consequences";"TARGETASSU",#N/A,FALSE,"Merger consequences";"TERMINAL VALUE",#N/A,FALSE,"Merger consequences"}</definedName>
    <definedName name="test" localSheetId="0" hidden="1">{"targetdcf",#N/A,FALSE,"Merger consequences";"TARGETASSU",#N/A,FALSE,"Merger consequences";"TERMINAL VALUE",#N/A,FALSE,"Merger consequences"}</definedName>
    <definedName name="test" hidden="1">{"targetdcf",#N/A,FALSE,"Merger consequences";"TARGETASSU",#N/A,FALSE,"Merger consequences";"TERMINAL VALUE",#N/A,FALSE,"Merger consequences"}</definedName>
    <definedName name="test_1" localSheetId="1" hidden="1">{#N/A,#N/A,FALSE,"Find_duplicates_for_Feb_online_"}</definedName>
    <definedName name="test_1" localSheetId="2" hidden="1">{#N/A,#N/A,FALSE,"Find_duplicates_for_Feb_online_"}</definedName>
    <definedName name="test_1" localSheetId="0" hidden="1">{#N/A,#N/A,FALSE,"Find_duplicates_for_Feb_online_"}</definedName>
    <definedName name="test_1" hidden="1">{#N/A,#N/A,FALSE,"Find_duplicates_for_Feb_online_"}</definedName>
    <definedName name="TEST0">#REF!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localSheetId="0" hidden="1">{#N/A,#N/A,FALSE,"Umsatz";#N/A,#N/A,FALSE,"Base V.02";#N/A,#N/A,FALSE,"Charts"}</definedName>
    <definedName name="test1" hidden="1">{#N/A,#N/A,FALSE,"Umsatz";#N/A,#N/A,FALSE,"Base V.02";#N/A,#N/A,FALSE,"Charts"}</definedName>
    <definedName name="test1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1" hidden="1">{#N/A,#N/A,FALSE,"F_Plan";#N/A,#N/A,FALSE,"Parameter"}</definedName>
    <definedName name="test2" localSheetId="2" hidden="1">{#N/A,#N/A,FALSE,"F_Plan";#N/A,#N/A,FALSE,"Parameter"}</definedName>
    <definedName name="test2" localSheetId="0" hidden="1">{#N/A,#N/A,FALSE,"F_Plan";#N/A,#N/A,FALSE,"Parameter"}</definedName>
    <definedName name="test2" hidden="1">{#N/A,#N/A,FALSE,"F_Plan";#N/A,#N/A,FALSE,"Parameter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localSheetId="1" hidden="1">{#N/A,#N/A,FALSE,"Umsatz";#N/A,#N/A,FALSE,"Base V.02";#N/A,#N/A,FALSE,"Charts"}</definedName>
    <definedName name="test3" localSheetId="2" hidden="1">{#N/A,#N/A,FALSE,"Umsatz";#N/A,#N/A,FALSE,"Base V.02";#N/A,#N/A,FALSE,"Charts"}</definedName>
    <definedName name="test3" localSheetId="0" hidden="1">{#N/A,#N/A,FALSE,"Umsatz";#N/A,#N/A,FALSE,"Base V.02";#N/A,#N/A,FALSE,"Charts"}</definedName>
    <definedName name="test3" hidden="1">{#N/A,#N/A,FALSE,"Umsatz";#N/A,#N/A,FALSE,"Base V.02";#N/A,#N/A,FALSE,"Charts"}</definedName>
    <definedName name="test3_1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_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 localSheetId="1" hidden="1">{#N/A,#N/A,FALSE,"F_Plan";#N/A,#N/A,FALSE,"Parameter"}</definedName>
    <definedName name="test4" localSheetId="2" hidden="1">{#N/A,#N/A,FALSE,"F_Plan";#N/A,#N/A,FALSE,"Parameter"}</definedName>
    <definedName name="test4" localSheetId="0" hidden="1">{#N/A,#N/A,FALSE,"F_Plan";#N/A,#N/A,FALSE,"Parameter"}</definedName>
    <definedName name="test4" hidden="1">{#N/A,#N/A,FALSE,"F_Plan";#N/A,#N/A,FALSE,"Parameter"}</definedName>
    <definedName name="TEST40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7" hidden="1">#N/A</definedName>
    <definedName name="TEST8">#REF!</definedName>
    <definedName name="TEST9">#REF!</definedName>
    <definedName name="TESTHKEY">#REF!</definedName>
    <definedName name="TESTKEYS">#REF!</definedName>
    <definedName name="Tests" localSheetId="1" hidden="1">{#N/A,#N/A,FALSE,"Find_duplicates_for_Feb_online_"}</definedName>
    <definedName name="Tests" localSheetId="2" hidden="1">{#N/A,#N/A,FALSE,"Find_duplicates_for_Feb_online_"}</definedName>
    <definedName name="Tests" localSheetId="0" hidden="1">{#N/A,#N/A,FALSE,"Find_duplicates_for_Feb_online_"}</definedName>
    <definedName name="Tests" hidden="1">{#N/A,#N/A,FALSE,"Find_duplicates_for_Feb_online_"}</definedName>
    <definedName name="Tests_1" localSheetId="1" hidden="1">{#N/A,#N/A,FALSE,"Find_duplicates_for_Feb_online_"}</definedName>
    <definedName name="Tests_1" localSheetId="2" hidden="1">{#N/A,#N/A,FALSE,"Find_duplicates_for_Feb_online_"}</definedName>
    <definedName name="Tests_1" localSheetId="0" hidden="1">{#N/A,#N/A,FALSE,"Find_duplicates_for_Feb_online_"}</definedName>
    <definedName name="Tests_1" hidden="1">{#N/A,#N/A,FALSE,"Find_duplicates_for_Feb_online_"}</definedName>
    <definedName name="testv2" localSheetId="1" hidden="1">{#N/A,#N/A,FALSE,"F_Plan";#N/A,#N/A,FALSE,"Parameter"}</definedName>
    <definedName name="testv2" localSheetId="2" hidden="1">{#N/A,#N/A,FALSE,"F_Plan";#N/A,#N/A,FALSE,"Parameter"}</definedName>
    <definedName name="testv2" localSheetId="0" hidden="1">{#N/A,#N/A,FALSE,"F_Plan";#N/A,#N/A,FALSE,"Parameter"}</definedName>
    <definedName name="testv2" hidden="1">{#N/A,#N/A,FALSE,"F_Plan";#N/A,#N/A,FALSE,"Parameter"}</definedName>
    <definedName name="testv3" localSheetId="1" hidden="1">{#N/A,#N/A,FALSE,"Umsatz";#N/A,#N/A,FALSE,"Base V.02";#N/A,#N/A,FALSE,"Charts"}</definedName>
    <definedName name="testv3" localSheetId="2" hidden="1">{#N/A,#N/A,FALSE,"Umsatz";#N/A,#N/A,FALSE,"Base V.02";#N/A,#N/A,FALSE,"Charts"}</definedName>
    <definedName name="testv3" localSheetId="0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1" hidden="1">{#N/A,#N/A,FALSE,"F_Plan";#N/A,#N/A,FALSE,"Parameter"}</definedName>
    <definedName name="testv4" localSheetId="2" hidden="1">{#N/A,#N/A,FALSE,"F_Plan";#N/A,#N/A,FALSE,"Parameter"}</definedName>
    <definedName name="testv4" localSheetId="0" hidden="1">{#N/A,#N/A,FALSE,"F_Plan";#N/A,#N/A,FALSE,"Parameter"}</definedName>
    <definedName name="testv4" hidden="1">{#N/A,#N/A,FALSE,"F_Plan";#N/A,#N/A,FALSE,"Parameter"}</definedName>
    <definedName name="testv5" localSheetId="1" hidden="1">{#N/A,#N/A,FALSE,"Umsatz";#N/A,#N/A,FALSE,"Base V.02";#N/A,#N/A,FALSE,"Charts"}</definedName>
    <definedName name="testv5" localSheetId="2" hidden="1">{#N/A,#N/A,FALSE,"Umsatz";#N/A,#N/A,FALSE,"Base V.02";#N/A,#N/A,FALSE,"Charts"}</definedName>
    <definedName name="testv5" localSheetId="0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sy5" hidden="1">#N/A</definedName>
    <definedName name="tetwt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twt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extRefCopyRangeCount" hidden="1">1</definedName>
    <definedName name="teyhtrs" localSheetId="1" hidden="1">{"'100'!$A$1:$M$83"}</definedName>
    <definedName name="teyhtrs" localSheetId="2" hidden="1">{"'100'!$A$1:$M$83"}</definedName>
    <definedName name="teyhtrs" localSheetId="0" hidden="1">{"'100'!$A$1:$M$83"}</definedName>
    <definedName name="teyhtrs" hidden="1">{"'100'!$A$1:$M$83"}</definedName>
    <definedName name="teyhtrs_1" localSheetId="1" hidden="1">{"'100'!$A$1:$M$83"}</definedName>
    <definedName name="teyhtrs_1" localSheetId="2" hidden="1">{"'100'!$A$1:$M$83"}</definedName>
    <definedName name="teyhtrs_1" localSheetId="0" hidden="1">{"'100'!$A$1:$M$83"}</definedName>
    <definedName name="teyhtrs_1" hidden="1">{"'100'!$A$1:$M$83"}</definedName>
    <definedName name="tgbnb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bnb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g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g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fht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ree" hidden="1">#REF!</definedName>
    <definedName name="th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I_Spa___Balance_Sheets">#REF!</definedName>
    <definedName name="Tibco_Table">#REF!</definedName>
    <definedName name="Ticker">""</definedName>
    <definedName name="TITLE">#REF!</definedName>
    <definedName name="titles">#REF!</definedName>
    <definedName name="Tivoli_Table">#REF!</definedName>
    <definedName name="t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kyk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M1Server">#REF!</definedName>
    <definedName name="to_change" hidden="1">40414.6056597222</definedName>
    <definedName name="TOC_Hdg_3" hidden="1">#REF!</definedName>
    <definedName name="TOC_Hdg_4" hidden="1">#REF!</definedName>
    <definedName name="TOC_Hdg_5" hidden="1">#REF!</definedName>
    <definedName name="ToDatabook">#REF!</definedName>
    <definedName name="TOM" localSheetId="1" hidden="1">{#N/A,#N/A,TRUE,"Main Issues";#N/A,#N/A,TRUE,"Income statement ($)"}</definedName>
    <definedName name="TOM" localSheetId="2" hidden="1">{#N/A,#N/A,TRUE,"Main Issues";#N/A,#N/A,TRUE,"Income statement ($)"}</definedName>
    <definedName name="TOM" localSheetId="0" hidden="1">{#N/A,#N/A,TRUE,"Main Issues";#N/A,#N/A,TRUE,"Income statement ($)"}</definedName>
    <definedName name="TOM" hidden="1">{#N/A,#N/A,TRUE,"Main Issues";#N/A,#N/A,TRUE,"Income statement ($)"}</definedName>
    <definedName name="TOM_2" localSheetId="1" hidden="1">{#N/A,#N/A,TRUE,"Main Issues";#N/A,#N/A,TRUE,"Income statement ($)"}</definedName>
    <definedName name="TOM_2" localSheetId="2" hidden="1">{#N/A,#N/A,TRUE,"Main Issues";#N/A,#N/A,TRUE,"Income statement ($)"}</definedName>
    <definedName name="TOM_2" localSheetId="0" hidden="1">{#N/A,#N/A,TRUE,"Main Issues";#N/A,#N/A,TRUE,"Income statement ($)"}</definedName>
    <definedName name="TOM_2" hidden="1">{#N/A,#N/A,TRUE,"Main Issues";#N/A,#N/A,TRUE,"Income statement ($)"}</definedName>
    <definedName name="top_right">#REF!</definedName>
    <definedName name="topleft">#REF!</definedName>
    <definedName name="tot._bn.lire_year_corporate">#REF!</definedName>
    <definedName name="Total_Days_2020">#REF!</definedName>
    <definedName name="total_Days_2021">#REF!</definedName>
    <definedName name="totale">#REF!</definedName>
    <definedName name="TOTALE_COSTI_ESTERNI">#REF!</definedName>
    <definedName name="TOTALE_WIRELINE0">#REF!</definedName>
    <definedName name="totalewireline">#REF!</definedName>
    <definedName name="toto" localSheetId="1" hidden="1">{"'PROFILS'!$A$2:$E$3"}</definedName>
    <definedName name="toto" localSheetId="2" hidden="1">{"'PROFILS'!$A$2:$E$3"}</definedName>
    <definedName name="toto" localSheetId="0" hidden="1">{"'PROFILS'!$A$2:$E$3"}</definedName>
    <definedName name="toto" hidden="1">{"'PROFILS'!$A$2:$E$3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affici_BG_Fase_0">#REF!</definedName>
    <definedName name="traffici_BG_Fase_0_Delibera">#REF!</definedName>
    <definedName name="traffici_BG_Fase_1">#REF!</definedName>
    <definedName name="transact">#REF!</definedName>
    <definedName name="TransactedOrdersReasons">#REF!</definedName>
    <definedName name="transactTable">#REF!</definedName>
    <definedName name="TRE" localSheetId="1" hidden="1">{#N/A,#N/A,TRUE,"Main Issues";#N/A,#N/A,TRUE,"Income statement ($)"}</definedName>
    <definedName name="TRE" localSheetId="2" hidden="1">{#N/A,#N/A,TRUE,"Main Issues";#N/A,#N/A,TRUE,"Income statement ($)"}</definedName>
    <definedName name="TRE" localSheetId="0" hidden="1">{#N/A,#N/A,TRUE,"Main Issues";#N/A,#N/A,TRUE,"Income statement ($)"}</definedName>
    <definedName name="TRE" hidden="1">{#N/A,#N/A,TRUE,"Main Issues";#N/A,#N/A,TRUE,"Income statement ($)"}</definedName>
    <definedName name="TRE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E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rgjntr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gjntr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htrh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j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NS" localSheetId="1" hidden="1">{#N/A,#N/A,FALSE,"Staffnos &amp; cost"}</definedName>
    <definedName name="TRNS" localSheetId="2" hidden="1">{#N/A,#N/A,FALSE,"Staffnos &amp; cost"}</definedName>
    <definedName name="TRNS" localSheetId="0" hidden="1">{#N/A,#N/A,FALSE,"Staffnos &amp; cost"}</definedName>
    <definedName name="TRNS" hidden="1">{#N/A,#N/A,FALSE,"Staffnos &amp; cost"}</definedName>
    <definedName name="trrt" localSheetId="1" hidden="1">{"'100'!$A$1:$M$83"}</definedName>
    <definedName name="trrt" localSheetId="2" hidden="1">{"'100'!$A$1:$M$83"}</definedName>
    <definedName name="trrt" localSheetId="0" hidden="1">{"'100'!$A$1:$M$83"}</definedName>
    <definedName name="trrt" hidden="1">{"'100'!$A$1:$M$83"}</definedName>
    <definedName name="trrt_1" localSheetId="1" hidden="1">{"'100'!$A$1:$M$83"}</definedName>
    <definedName name="trrt_1" localSheetId="2" hidden="1">{"'100'!$A$1:$M$83"}</definedName>
    <definedName name="trrt_1" localSheetId="0" hidden="1">{"'100'!$A$1:$M$83"}</definedName>
    <definedName name="trrt_1" hidden="1">{"'100'!$A$1:$M$83"}</definedName>
    <definedName name="trtr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tr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rw" localSheetId="1" hidden="1">{#N/A,#N/A,TRUE,"Historicals";#N/A,#N/A,TRUE,"Charts";#N/A,#N/A,TRUE,"Forecasts"}</definedName>
    <definedName name="trw" localSheetId="2" hidden="1">{#N/A,#N/A,TRUE,"Historicals";#N/A,#N/A,TRUE,"Charts";#N/A,#N/A,TRUE,"Forecasts"}</definedName>
    <definedName name="trw" localSheetId="0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localSheetId="2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localSheetId="2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hidden="1">{#N/A,#N/A,TRUE,"Historicals";#N/A,#N/A,TRUE,"Charts";#N/A,#N/A,TRUE,"Forecasts"}</definedName>
    <definedName name="tt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" hidden="1">#REF!</definedName>
    <definedName name="tttrr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rr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" localSheetId="1" hidden="1">{#N/A,#N/A,FALSE,"Staffnos &amp; cost"}</definedName>
    <definedName name="ttttt" localSheetId="2" hidden="1">{#N/A,#N/A,FALSE,"Staffnos &amp; cost"}</definedName>
    <definedName name="ttttt" localSheetId="0" hidden="1">{#N/A,#N/A,FALSE,"Staffnos &amp; cost"}</definedName>
    <definedName name="ttttt" hidden="1">{#N/A,#N/A,FALSE,"Staffnos &amp; cost"}</definedName>
    <definedName name="tttttttt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ttttttttt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ttttttttt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U_tsu_98">#REF!</definedName>
    <definedName name="tutte_le_versioni">#REF!</definedName>
    <definedName name="tutte_le_versioni_blue">#REF!</definedName>
    <definedName name="tutto">#REF!</definedName>
    <definedName name="tutto_fabcop_diviso">#REF!</definedName>
    <definedName name="Tuxedo_Table">#REF!</definedName>
    <definedName name="TVA">19.6%</definedName>
    <definedName name="tw34r5233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34r5233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wo" hidden="1">#REF!</definedName>
    <definedName name="tyeyer" localSheetId="1" hidden="1">{#N/A,#N/A,TRUE,"Historicals";#N/A,#N/A,TRUE,"Charts";#N/A,#N/A,TRUE,"Forecasts"}</definedName>
    <definedName name="tyeyer" localSheetId="2" hidden="1">{#N/A,#N/A,TRUE,"Historicals";#N/A,#N/A,TRUE,"Charts";#N/A,#N/A,TRUE,"Forecasts"}</definedName>
    <definedName name="tyeyer" localSheetId="0" hidden="1">{#N/A,#N/A,TRUE,"Historicals";#N/A,#N/A,TRUE,"Charts";#N/A,#N/A,TRUE,"Forecasts"}</definedName>
    <definedName name="tyeyer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localSheetId="2" hidden="1">{#N/A,#N/A,TRUE,"Historicals";#N/A,#N/A,TRUE,"Charts";#N/A,#N/A,TRUE,"Forecasts"}</definedName>
    <definedName name="tyjfdg" localSheetId="0" hidden="1">{#N/A,#N/A,TRUE,"Historicals";#N/A,#N/A,TRUE,"Charts";#N/A,#N/A,TRUE,"Forecasts"}</definedName>
    <definedName name="tyjfdg" hidden="1">{#N/A,#N/A,TRUE,"Historicals";#N/A,#N/A,TRUE,"Charts";#N/A,#N/A,TRUE,"Forecasts"}</definedName>
    <definedName name="ty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sejs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tyt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" localSheetId="1" hidden="1">{"'RF Parameters Worksheet'!$A$1:$V$50"}</definedName>
    <definedName name="u" localSheetId="2" hidden="1">{"'RF Parameters Worksheet'!$A$1:$V$50"}</definedName>
    <definedName name="u" localSheetId="0" hidden="1">{"'RF Parameters Worksheet'!$A$1:$V$50"}</definedName>
    <definedName name="u" hidden="1">{"'RF Parameters Worksheet'!$A$1:$V$50"}</definedName>
    <definedName name="uffa">#REF!</definedName>
    <definedName name="uhiuk" localSheetId="1" hidden="1">{"adj95mult",#N/A,FALSE,"COMPCO";"adj95est",#N/A,FALSE,"COMPCO"}</definedName>
    <definedName name="uhiuk" localSheetId="2" hidden="1">{"adj95mult",#N/A,FALSE,"COMPCO";"adj95est",#N/A,FALSE,"COMPCO"}</definedName>
    <definedName name="uhiuk" localSheetId="0" hidden="1">{"adj95mult",#N/A,FALSE,"COMPCO";"adj95est",#N/A,FALSE,"COMPCO"}</definedName>
    <definedName name="uhiuk" hidden="1">{"adj95mult",#N/A,FALSE,"COMPCO";"adj95est",#N/A,FALSE,"COMPCO"}</definedName>
    <definedName name="uhvfrtr" localSheetId="1" hidden="1">{"'TG'!$A$1:$L$37"}</definedName>
    <definedName name="uhvfrtr" localSheetId="2" hidden="1">{"'TG'!$A$1:$L$37"}</definedName>
    <definedName name="uhvfrtr" localSheetId="0" hidden="1">{"'TG'!$A$1:$L$37"}</definedName>
    <definedName name="uhvfrtr" hidden="1">{"'TG'!$A$1:$L$37"}</definedName>
    <definedName name="uiuu" localSheetId="1" hidden="1">{"'100'!$A$1:$M$83"}</definedName>
    <definedName name="uiuu" localSheetId="2" hidden="1">{"'100'!$A$1:$M$83"}</definedName>
    <definedName name="uiuu" localSheetId="0" hidden="1">{"'100'!$A$1:$M$83"}</definedName>
    <definedName name="uiuu" hidden="1">{"'100'!$A$1:$M$83"}</definedName>
    <definedName name="uiuu_1" localSheetId="1" hidden="1">{"'100'!$A$1:$M$83"}</definedName>
    <definedName name="uiuu_1" localSheetId="2" hidden="1">{"'100'!$A$1:$M$83"}</definedName>
    <definedName name="uiuu_1" localSheetId="0" hidden="1">{"'100'!$A$1:$M$83"}</definedName>
    <definedName name="uiuu_1" hidden="1">{"'100'!$A$1:$M$83"}</definedName>
    <definedName name="uiuyiutit" localSheetId="1" hidden="1">{#N/A,#N/A,TRUE,"Historicals";#N/A,#N/A,TRUE,"Charts";#N/A,#N/A,TRUE,"Forecasts"}</definedName>
    <definedName name="uiuyiutit" localSheetId="2" hidden="1">{#N/A,#N/A,TRUE,"Historicals";#N/A,#N/A,TRUE,"Charts";#N/A,#N/A,TRUE,"Forecasts"}</definedName>
    <definedName name="uiuyiutit" localSheetId="0" hidden="1">{#N/A,#N/A,TRUE,"Historicals";#N/A,#N/A,TRUE,"Charts";#N/A,#N/A,TRUE,"Forecasts"}</definedName>
    <definedName name="uiuyiutit" hidden="1">{#N/A,#N/A,TRUE,"Historicals";#N/A,#N/A,TRUE,"Charts";#N/A,#N/A,TRUE,"Forecasts"}</definedName>
    <definedName name="uiyui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iyui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jfgj" localSheetId="1" hidden="1">{"'100'!$A$1:$M$83"}</definedName>
    <definedName name="ujfgj" localSheetId="2" hidden="1">{"'100'!$A$1:$M$83"}</definedName>
    <definedName name="ujfgj" localSheetId="0" hidden="1">{"'100'!$A$1:$M$83"}</definedName>
    <definedName name="ujfgj" hidden="1">{"'100'!$A$1:$M$83"}</definedName>
    <definedName name="ujfgj_1" localSheetId="1" hidden="1">{"'100'!$A$1:$M$83"}</definedName>
    <definedName name="ujfgj_1" localSheetId="2" hidden="1">{"'100'!$A$1:$M$83"}</definedName>
    <definedName name="ujfgj_1" localSheetId="0" hidden="1">{"'100'!$A$1:$M$83"}</definedName>
    <definedName name="ujfgj_1" hidden="1">{"'100'!$A$1:$M$83"}</definedName>
    <definedName name="ukuk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ukuk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M">#REF!</definedName>
    <definedName name="Umglieder." localSheetId="1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localSheetId="0" hidden="1">{#N/A,#N/A,FALSE,"AKTIVA";#N/A,#N/A,FALSE,"PASSIVA";#N/A,#N/A,FALSE,"GUV-RECHNUNG"}</definedName>
    <definedName name="Umglieder." hidden="1">{#N/A,#N/A,FALSE,"AKTIVA";#N/A,#N/A,FALSE,"PASSIVA";#N/A,#N/A,FALSE,"GUV-RECHNUNG"}</definedName>
    <definedName name="underlyingh1" localSheetId="1" hidden="1">{"Underlying halfyearly",#N/A,FALSE,"Master"}</definedName>
    <definedName name="underlyingh1" localSheetId="2" hidden="1">{"Underlying halfyearly",#N/A,FALSE,"Master"}</definedName>
    <definedName name="underlyingh1" localSheetId="0" hidden="1">{"Underlying halfyearly",#N/A,FALSE,"Master"}</definedName>
    <definedName name="underlyingh1" hidden="1">{"Underlying halfyearly",#N/A,FALSE,"Master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date_Type" hidden="1">"Range"</definedName>
    <definedName name="usd_file">#REF!</definedName>
    <definedName name="UsefulLife_Capex">#REF!</definedName>
    <definedName name="uu" localSheetId="1" hidden="1">{#N/A,#N/A,TRUE,"Main Issues";#N/A,#N/A,TRUE,"Income statement ($)"}</definedName>
    <definedName name="uu" localSheetId="2" hidden="1">{#N/A,#N/A,TRUE,"Main Issues";#N/A,#N/A,TRUE,"Income statement ($)"}</definedName>
    <definedName name="uu" localSheetId="0" hidden="1">{#N/A,#N/A,TRUE,"Main Issues";#N/A,#N/A,TRUE,"Income statement ($)"}</definedName>
    <definedName name="uu" hidden="1">{#N/A,#N/A,TRUE,"Main Issues";#N/A,#N/A,TRUE,"Income statement ($)"}</definedName>
    <definedName name="u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" localSheetId="1" hidden="1">{#N/A,#N/A,FALSE,"MONTHDET";#N/A,#N/A,FALSE,"ACTUAL"}</definedName>
    <definedName name="uuu" localSheetId="2" hidden="1">{#N/A,#N/A,FALSE,"MONTHDET";#N/A,#N/A,FALSE,"ACTUAL"}</definedName>
    <definedName name="uuu" localSheetId="0" hidden="1">{#N/A,#N/A,FALSE,"MONTHDET";#N/A,#N/A,FALSE,"ACTUAL"}</definedName>
    <definedName name="uuu" hidden="1">{#N/A,#N/A,FALSE,"MONTHDET";#N/A,#N/A,FALSE,"ACTUAL"}</definedName>
    <definedName name="uu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" localSheetId="1" hidden="1">{#N/A,#N/A,FALSE,"Staffnos &amp; cost"}</definedName>
    <definedName name="uuuu" localSheetId="2" hidden="1">{#N/A,#N/A,FALSE,"Staffnos &amp; cost"}</definedName>
    <definedName name="uuuu" localSheetId="0" hidden="1">{#N/A,#N/A,FALSE,"Staffnos &amp; cost"}</definedName>
    <definedName name="uuuu" hidden="1">{#N/A,#N/A,FALSE,"Staffnos &amp; cost"}</definedName>
    <definedName name="uuuuu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uuuuuuuuuuuuuu" localSheetId="1" hidden="1">{#N/A,#N/A,FALSE,"bs_cons";#N/A,#N/A,FALSE,"bs_grup";#N/A,#N/A,FALSE,"bs_umpl";#N/A,#N/A,FALSE,"bs_bim";#N/A,#N/A,FALSE,"bs_bdb";#N/A,#N/A,FALSE,"bs_mq32";#N/A,#N/A,FALSE,"bs_bsrl"}</definedName>
    <definedName name="uuuuuuuuuuuuuu" localSheetId="2" hidden="1">{#N/A,#N/A,FALSE,"bs_cons";#N/A,#N/A,FALSE,"bs_grup";#N/A,#N/A,FALSE,"bs_umpl";#N/A,#N/A,FALSE,"bs_bim";#N/A,#N/A,FALSE,"bs_bdb";#N/A,#N/A,FALSE,"bs_mq32";#N/A,#N/A,FALSE,"bs_bsrl"}</definedName>
    <definedName name="uuuuuuuuuuuuuu" localSheetId="0" hidden="1">{#N/A,#N/A,FALSE,"bs_cons";#N/A,#N/A,FALSE,"bs_grup";#N/A,#N/A,FALSE,"bs_umpl";#N/A,#N/A,FALSE,"bs_bim";#N/A,#N/A,FALSE,"bs_bdb";#N/A,#N/A,FALSE,"bs_mq32";#N/A,#N/A,FALSE,"bs_bsrl"}</definedName>
    <definedName name="uuuuuuuuuuuuuu" hidden="1">{#N/A,#N/A,FALSE,"bs_cons";#N/A,#N/A,FALSE,"bs_grup";#N/A,#N/A,FALSE,"bs_umpl";#N/A,#N/A,FALSE,"bs_bim";#N/A,#N/A,FALSE,"bs_bdb";#N/A,#N/A,FALSE,"bs_mq32";#N/A,#N/A,FALSE,"bs_bsrl"}</definedName>
    <definedName name="uuuuuuuuuuuuuuuuuuuuuu" localSheetId="1" hidden="1">{#N/A,#N/A,TRUE,"Main Issues";#N/A,#N/A,TRUE,"Income statement ($)"}</definedName>
    <definedName name="uuuuuuuuuuuuuuuuuuuuuu" localSheetId="2" hidden="1">{#N/A,#N/A,TRUE,"Main Issues";#N/A,#N/A,TRUE,"Income statement ($)"}</definedName>
    <definedName name="uuuuuuuuuuuuuuuuuuuuuu" localSheetId="0" hidden="1">{#N/A,#N/A,TRUE,"Main Issues";#N/A,#N/A,TRUE,"Income statement ($)"}</definedName>
    <definedName name="uuuuuuuuuuuuuuuuuuuuuu" hidden="1">{#N/A,#N/A,TRUE,"Main Issues";#N/A,#N/A,TRUE,"Income statement ($)"}</definedName>
    <definedName name="uuytutye" localSheetId="1" hidden="1">{"'100'!$A$1:$M$83"}</definedName>
    <definedName name="uuytutye" localSheetId="2" hidden="1">{"'100'!$A$1:$M$83"}</definedName>
    <definedName name="uuytutye" localSheetId="0" hidden="1">{"'100'!$A$1:$M$83"}</definedName>
    <definedName name="uuytutye" hidden="1">{"'100'!$A$1:$M$83"}</definedName>
    <definedName name="uuytutye_1" localSheetId="1" hidden="1">{"'100'!$A$1:$M$83"}</definedName>
    <definedName name="uuytutye_1" localSheetId="2" hidden="1">{"'100'!$A$1:$M$83"}</definedName>
    <definedName name="uuytutye_1" localSheetId="0" hidden="1">{"'100'!$A$1:$M$83"}</definedName>
    <definedName name="uuytutye_1" hidden="1">{"'100'!$A$1:$M$83"}</definedName>
    <definedName name="uyrjn" localSheetId="1" hidden="1">{#N/A,#N/A,TRUE,"Historicals";#N/A,#N/A,TRUE,"Charts";#N/A,#N/A,TRUE,"Forecasts"}</definedName>
    <definedName name="uyrjn" localSheetId="2" hidden="1">{#N/A,#N/A,TRUE,"Historicals";#N/A,#N/A,TRUE,"Charts";#N/A,#N/A,TRUE,"Forecasts"}</definedName>
    <definedName name="uyrjn" localSheetId="0" hidden="1">{#N/A,#N/A,TRUE,"Historicals";#N/A,#N/A,TRUE,"Charts";#N/A,#N/A,TRUE,"Forecasts"}</definedName>
    <definedName name="uyrjn" hidden="1">{#N/A,#N/A,TRUE,"Historicals";#N/A,#N/A,TRUE,"Charts";#N/A,#N/A,TRUE,"Forecasts"}</definedName>
    <definedName name="uyuuuy" localSheetId="1" hidden="1">{"'100'!$A$1:$M$83"}</definedName>
    <definedName name="uyuuuy" localSheetId="2" hidden="1">{"'100'!$A$1:$M$83"}</definedName>
    <definedName name="uyuuuy" localSheetId="0" hidden="1">{"'100'!$A$1:$M$83"}</definedName>
    <definedName name="uyuuuy" hidden="1">{"'100'!$A$1:$M$83"}</definedName>
    <definedName name="uyuuuy_1" localSheetId="1" hidden="1">{"'100'!$A$1:$M$83"}</definedName>
    <definedName name="uyuuuy_1" localSheetId="2" hidden="1">{"'100'!$A$1:$M$83"}</definedName>
    <definedName name="uyuuuy_1" localSheetId="0" hidden="1">{"'100'!$A$1:$M$83"}</definedName>
    <definedName name="uyuuuy_1" hidden="1">{"'100'!$A$1:$M$83"}</definedName>
    <definedName name="uyuy" localSheetId="1" hidden="1">{"'TG'!$A$1:$L$37"}</definedName>
    <definedName name="uyuy" localSheetId="2" hidden="1">{"'TG'!$A$1:$L$37"}</definedName>
    <definedName name="uyuy" localSheetId="0" hidden="1">{"'TG'!$A$1:$L$37"}</definedName>
    <definedName name="uyuy" hidden="1">{"'TG'!$A$1:$L$37"}</definedName>
    <definedName name="uyyuu" localSheetId="1" hidden="1">{"'100'!$A$1:$M$83"}</definedName>
    <definedName name="uyyuu" localSheetId="2" hidden="1">{"'100'!$A$1:$M$83"}</definedName>
    <definedName name="uyyuu" localSheetId="0" hidden="1">{"'100'!$A$1:$M$83"}</definedName>
    <definedName name="uyyuu" hidden="1">{"'100'!$A$1:$M$83"}</definedName>
    <definedName name="uyyuu_1" localSheetId="1" hidden="1">{"'100'!$A$1:$M$83"}</definedName>
    <definedName name="uyyuu_1" localSheetId="2" hidden="1">{"'100'!$A$1:$M$83"}</definedName>
    <definedName name="uyyuu_1" localSheetId="0" hidden="1">{"'100'!$A$1:$M$83"}</definedName>
    <definedName name="uyyuu_1" hidden="1">{"'100'!$A$1:$M$83"}</definedName>
    <definedName name="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_1" localSheetId="1" hidden="1">{"'100'!$A$1:$M$83"}</definedName>
    <definedName name="v_1" localSheetId="2" hidden="1">{"'100'!$A$1:$M$83"}</definedName>
    <definedName name="v_1" localSheetId="0" hidden="1">{"'100'!$A$1:$M$83"}</definedName>
    <definedName name="v_1" hidden="1">{"'100'!$A$1:$M$83"}</definedName>
    <definedName name="vaaaaaavavv" hidden="1">#N/A</definedName>
    <definedName name="va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lore_fix_mob">#REF!</definedName>
    <definedName name="vann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nn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argea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gea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riaz">#REF!</definedName>
    <definedName name="vasdvs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asdvs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bfgh" hidden="1">#REF!</definedName>
    <definedName name="V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vcftefgd" hidden="1">#REF!</definedName>
    <definedName name="vcxvf" localSheetId="1" hidden="1">{#N/A,#N/A,TRUE,"Historicals";#N/A,#N/A,TRUE,"Charts";#N/A,#N/A,TRUE,"Forecasts"}</definedName>
    <definedName name="vcxvf" localSheetId="2" hidden="1">{#N/A,#N/A,TRUE,"Historicals";#N/A,#N/A,TRUE,"Charts";#N/A,#N/A,TRUE,"Forecasts"}</definedName>
    <definedName name="vcxvf" localSheetId="0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localSheetId="2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hidden="1">{#N/A,#N/A,TRUE,"Historicals";#N/A,#N/A,TRUE,"Charts";#N/A,#N/A,TRUE,"Forecasts"}</definedName>
    <definedName name="vcxvvv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vv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cxvxc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ev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avae" localSheetId="1" hidden="1">{#N/A,#N/A,FALSE,"Find_duplicates_for_Feb_online_"}</definedName>
    <definedName name="vdfavae" localSheetId="2" hidden="1">{#N/A,#N/A,FALSE,"Find_duplicates_for_Feb_online_"}</definedName>
    <definedName name="vdfavae" localSheetId="0" hidden="1">{#N/A,#N/A,FALSE,"Find_duplicates_for_Feb_online_"}</definedName>
    <definedName name="vdfavae" hidden="1">{#N/A,#N/A,FALSE,"Find_duplicates_for_Feb_online_"}</definedName>
    <definedName name="vdfavae_1" localSheetId="1" hidden="1">{#N/A,#N/A,FALSE,"Find_duplicates_for_Feb_online_"}</definedName>
    <definedName name="vdfavae_1" localSheetId="2" hidden="1">{#N/A,#N/A,FALSE,"Find_duplicates_for_Feb_online_"}</definedName>
    <definedName name="vdfavae_1" localSheetId="0" hidden="1">{#N/A,#N/A,FALSE,"Find_duplicates_for_Feb_online_"}</definedName>
    <definedName name="vdfavae_1" hidden="1">{#N/A,#N/A,FALSE,"Find_duplicates_for_Feb_online_"}</definedName>
    <definedName name="vdfsvdsre" localSheetId="1" hidden="1">{#N/A,#N/A,TRUE,"Historicals";#N/A,#N/A,TRUE,"Charts";#N/A,#N/A,TRUE,"Forecasts"}</definedName>
    <definedName name="vdfsvdsre" localSheetId="2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hidden="1">{#N/A,#N/A,TRUE,"Historicals";#N/A,#N/A,TRUE,"Charts";#N/A,#N/A,TRUE,"Forecasts"}</definedName>
    <definedName name="vdfvsd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fvsd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im1">#REF!</definedName>
    <definedName name="vdim10">#REF!</definedName>
    <definedName name="vdim11">#REF!</definedName>
    <definedName name="vdim12">#REF!</definedName>
    <definedName name="vdim13">#REF!</definedName>
    <definedName name="vdim14">#REF!</definedName>
    <definedName name="vdim15">#REF!</definedName>
    <definedName name="vdim16">#REF!</definedName>
    <definedName name="vdim2">#REF!</definedName>
    <definedName name="vdim3">#REF!</definedName>
    <definedName name="vdim4">#REF!</definedName>
    <definedName name="vdim5">#REF!</definedName>
    <definedName name="vdim6">#REF!</definedName>
    <definedName name="vdim7">#REF!</definedName>
    <definedName name="vdim8">#REF!</definedName>
    <definedName name="vdim9">#REF!</definedName>
    <definedName name="vdsavd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avdsa" localSheetId="1" hidden="1">{#N/A,#N/A,FALSE,"Find_duplicates_for_Feb_online_"}</definedName>
    <definedName name="vdsavdsa" localSheetId="2" hidden="1">{#N/A,#N/A,FALSE,"Find_duplicates_for_Feb_online_"}</definedName>
    <definedName name="vdsavdsa" localSheetId="0" hidden="1">{#N/A,#N/A,FALSE,"Find_duplicates_for_Feb_online_"}</definedName>
    <definedName name="vdsavdsa" hidden="1">{#N/A,#N/A,FALSE,"Find_duplicates_for_Feb_online_"}</definedName>
    <definedName name="vdsavdsa_1" localSheetId="1" hidden="1">{#N/A,#N/A,FALSE,"Find_duplicates_for_Feb_online_"}</definedName>
    <definedName name="vdsavdsa_1" localSheetId="2" hidden="1">{#N/A,#N/A,FALSE,"Find_duplicates_for_Feb_online_"}</definedName>
    <definedName name="vdsavdsa_1" localSheetId="0" hidden="1">{#N/A,#N/A,FALSE,"Find_duplicates_for_Feb_online_"}</definedName>
    <definedName name="vdsavdsa_1" hidden="1">{#N/A,#N/A,FALSE,"Find_duplicates_for_Feb_online_"}</definedName>
    <definedName name="vdscv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cv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fd" localSheetId="1" hidden="1">{#N/A,#N/A,TRUE,"Historicals";#N/A,#N/A,TRUE,"Charts";#N/A,#N/A,TRUE,"Forecasts"}</definedName>
    <definedName name="vdsfd" localSheetId="2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hidden="1">{#N/A,#N/A,TRUE,"Historicals";#N/A,#N/A,TRUE,"Charts";#N/A,#N/A,TRUE,"Forecasts"}</definedName>
    <definedName name="vd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asdewr" localSheetId="1" hidden="1">{0,0,0,0;0,0,0,0;0,0,0,0;0,0,0,0;0,0,0,0}</definedName>
    <definedName name="vfasdewr" localSheetId="2" hidden="1">{0,0,0,0;0,0,0,0;0,0,0,0;0,0,0,0;0,0,0,0}</definedName>
    <definedName name="vfasdewr" localSheetId="0" hidden="1">{0,0,0,0;0,0,0,0;0,0,0,0;0,0,0,0;0,0,0,0}</definedName>
    <definedName name="vfasdewr" hidden="1">{0,0,0,0;0,0,0,0;0,0,0,0;0,0,0,0;0,0,0,0}</definedName>
    <definedName name="vfddddddddddddd" hidden="1">#REF!</definedName>
    <definedName name="vfdgs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gs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fdsagra" localSheetId="1" hidden="1">{#N/A,#N/A,TRUE,"Historicals";#N/A,#N/A,TRUE,"Charts";#N/A,#N/A,TRUE,"Forecasts"}</definedName>
    <definedName name="vfdsagra" localSheetId="2" hidden="1">{#N/A,#N/A,TRUE,"Historicals";#N/A,#N/A,TRUE,"Charts";#N/A,#N/A,TRUE,"Forecasts"}</definedName>
    <definedName name="vfdsagra" localSheetId="0" hidden="1">{#N/A,#N/A,TRUE,"Historicals";#N/A,#N/A,TRUE,"Charts";#N/A,#N/A,TRUE,"Forecasts"}</definedName>
    <definedName name="vfdsagra" hidden="1">{#N/A,#N/A,TRUE,"Historicals";#N/A,#N/A,TRUE,"Charts";#N/A,#N/A,TRUE,"Forecasts"}</definedName>
    <definedName name="VFIndirect" hidden="1">#REF!</definedName>
    <definedName name="viaggi" localSheetId="1" hidden="1">{#N/A,#N/A,FALSE,"HIGHNEW";#N/A,#N/A,FALSE,"HIGHOLD";#N/A,#N/A,FALSE,"MTHDET";#N/A,#N/A,FALSE,"ACTDET"}</definedName>
    <definedName name="viaggi" localSheetId="2" hidden="1">{#N/A,#N/A,FALSE,"HIGHNEW";#N/A,#N/A,FALSE,"HIGHOLD";#N/A,#N/A,FALSE,"MTHDET";#N/A,#N/A,FALSE,"ACTDET"}</definedName>
    <definedName name="viaggi" localSheetId="0" hidden="1">{#N/A,#N/A,FALSE,"HIGHNEW";#N/A,#N/A,FALSE,"HIGHOLD";#N/A,#N/A,FALSE,"MTHDET";#N/A,#N/A,FALSE,"ACTDET"}</definedName>
    <definedName name="viaggi" hidden="1">{#N/A,#N/A,FALSE,"HIGHNEW";#N/A,#N/A,FALSE,"HIGHOLD";#N/A,#N/A,FALSE,"MTHDET";#N/A,#N/A,FALSE,"ACTDET"}</definedName>
    <definedName name="viaggi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aggi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isits" localSheetId="1" hidden="1">{"'Customer Support Trends'!$A$1:$AB$13"}</definedName>
    <definedName name="visits" localSheetId="2" hidden="1">{"'Customer Support Trends'!$A$1:$AB$13"}</definedName>
    <definedName name="visits" localSheetId="0" hidden="1">{"'Customer Support Trends'!$A$1:$AB$13"}</definedName>
    <definedName name="visits" hidden="1">{"'Customer Support Trends'!$A$1:$AB$13"}</definedName>
    <definedName name="vista_wholesale">#REF!,#REF!,#REF!,#REF!</definedName>
    <definedName name="vistis2" localSheetId="1" hidden="1">{"'Customer Support Trends'!$A$1:$AB$13"}</definedName>
    <definedName name="vistis2" localSheetId="2" hidden="1">{"'Customer Support Trends'!$A$1:$AB$13"}</definedName>
    <definedName name="vistis2" localSheetId="0" hidden="1">{"'Customer Support Trends'!$A$1:$AB$13"}</definedName>
    <definedName name="vistis2" hidden="1">{"'Customer Support Trends'!$A$1:$AB$13"}</definedName>
    <definedName name="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ngfngf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ngfngf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olpi_cop">#REF!</definedName>
    <definedName name="volpi_corporate">#REF!</definedName>
    <definedName name="volpi_sme">#REF!</definedName>
    <definedName name="volpi_w">#REF!</definedName>
    <definedName name="volpi_w_altro">#REF!</definedName>
    <definedName name="volpi_w_fonia">#REF!</definedName>
    <definedName name="volpi_w_internet_dati">#REF!</definedName>
    <definedName name="volpi_w_nocop">#REF!</definedName>
    <definedName name="volumi">#REF!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PN1_Table">#REF!</definedName>
    <definedName name="vPos_Table">#REF!</definedName>
    <definedName name="vrevgre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evgre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rn2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rn2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vsa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a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dv\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svsdvs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" localSheetId="1" hidden="1">{#N/A,#N/A,TRUE,"Main Issues";#N/A,#N/A,TRUE,"Income statement ($)"}</definedName>
    <definedName name="vv" localSheetId="2" hidden="1">{#N/A,#N/A,TRUE,"Main Issues";#N/A,#N/A,TRUE,"Income statement ($)"}</definedName>
    <definedName name="vv" localSheetId="0" hidden="1">{#N/A,#N/A,TRUE,"Main Issues";#N/A,#N/A,TRUE,"Income statement ($)"}</definedName>
    <definedName name="vv" hidden="1">{#N/A,#N/A,TRUE,"Main Issues";#N/A,#N/A,TRUE,"Income statement ($)"}</definedName>
    <definedName name="vvdfv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dfv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hnju" localSheetId="1" hidden="1">{"'TG'!$A$1:$L$37"}</definedName>
    <definedName name="vvhnju" localSheetId="2" hidden="1">{"'TG'!$A$1:$L$37"}</definedName>
    <definedName name="vvhnju" localSheetId="0" hidden="1">{"'TG'!$A$1:$L$37"}</definedName>
    <definedName name="vvhnju" hidden="1">{"'TG'!$A$1:$L$37"}</definedName>
    <definedName name="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vvvvv" hidden="1">#REF!</definedName>
    <definedName name="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" hidden="1">#REF!</definedName>
    <definedName name="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WEDC" localSheetId="1" hidden="1">{"DCF","UPSIDE CASE",FALSE,"Sheet1";"DCF","BASE CASE",FALSE,"Sheet1";"DCF","DOWNSIDE CASE",FALSE,"Sheet1"}</definedName>
    <definedName name="VWEDC" localSheetId="2" hidden="1">{"DCF","UPSIDE CASE",FALSE,"Sheet1";"DCF","BASE CASE",FALSE,"Sheet1";"DCF","DOWNSIDE CASE",FALSE,"Sheet1"}</definedName>
    <definedName name="VWEDC" localSheetId="0" hidden="1">{"DCF","UPSIDE CASE",FALSE,"Sheet1";"DCF","BASE CASE",FALSE,"Sheet1";"DCF","DOWNSIDE CASE",FALSE,"Sheet1"}</definedName>
    <definedName name="VWEDC" hidden="1">{"DCF","UPSIDE CASE",FALSE,"Sheet1";"DCF","BASE CASE",FALSE,"Sheet1";"DCF","DOWNSIDE CASE",FALSE,"Sheet1"}</definedName>
    <definedName name="vxcvxv" hidden="1">#REF!</definedName>
    <definedName name="vxcv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cv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vxcxcxcx" hidden="1">#REF!</definedName>
    <definedName name="vxzzzzd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xzzzzd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dv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vzvxcv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_1" localSheetId="1" hidden="1">{"'100'!$A$1:$M$83"}</definedName>
    <definedName name="w_1" localSheetId="2" hidden="1">{"'100'!$A$1:$M$83"}</definedName>
    <definedName name="w_1" localSheetId="0" hidden="1">{"'100'!$A$1:$M$83"}</definedName>
    <definedName name="w_1" hidden="1">{"'100'!$A$1:$M$83"}</definedName>
    <definedName name="wacc">#REF!</definedName>
    <definedName name="waef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ef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aitlistedCustomers">#REF!</definedName>
    <definedName name="WaitlistedCustomers1">#REF!</definedName>
    <definedName name="WaitlistedCustomers2">#REF!</definedName>
    <definedName name="wanc" localSheetId="1" hidden="1">{#N/A,#N/A,FALSE,"Bal. Sht.";#N/A,#N/A,FALSE,"Ann. Inc.";#N/A,#N/A,FALSE,"Quart. Inc."}</definedName>
    <definedName name="wanc" localSheetId="2" hidden="1">{#N/A,#N/A,FALSE,"Bal. Sht.";#N/A,#N/A,FALSE,"Ann. Inc.";#N/A,#N/A,FALSE,"Quart. Inc."}</definedName>
    <definedName name="wanc" localSheetId="0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terfall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erfall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atfor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B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BI" localSheetId="1" hidden="1">{#N/A,#N/A,FALSE,"PRESENT";#N/A,#N/A,FALSE,"INDICE";#N/A,#N/A,FALSE,"DIV_CONS";#N/A,#N/A,FALSE,"DIV_GRUP";#N/A,#N/A,FALSE,"DIV_BIM";#N/A,#N/A,FALSE,"DIV_UMPL";#N/A,#N/A,FALSE,"DIV_BDBAS"}</definedName>
    <definedName name="WBI" localSheetId="2" hidden="1">{#N/A,#N/A,FALSE,"PRESENT";#N/A,#N/A,FALSE,"INDICE";#N/A,#N/A,FALSE,"DIV_CONS";#N/A,#N/A,FALSE,"DIV_GRUP";#N/A,#N/A,FALSE,"DIV_BIM";#N/A,#N/A,FALSE,"DIV_UMPL";#N/A,#N/A,FALSE,"DIV_BDBAS"}</definedName>
    <definedName name="WBI" localSheetId="0" hidden="1">{#N/A,#N/A,FALSE,"PRESENT";#N/A,#N/A,FALSE,"INDICE";#N/A,#N/A,FALSE,"DIV_CONS";#N/A,#N/A,FALSE,"DIV_GRUP";#N/A,#N/A,FALSE,"DIV_BIM";#N/A,#N/A,FALSE,"DIV_UMPL";#N/A,#N/A,FALSE,"DIV_BDBAS"}</definedName>
    <definedName name="WBI" hidden="1">{#N/A,#N/A,FALSE,"PRESENT";#N/A,#N/A,FALSE,"INDICE";#N/A,#N/A,FALSE,"DIV_CONS";#N/A,#N/A,FALSE,"DIV_GRUP";#N/A,#N/A,FALSE,"DIV_BIM";#N/A,#N/A,FALSE,"DIV_UMPL";#N/A,#N/A,FALSE,"DIV_BDBAS"}</definedName>
    <definedName name="we" localSheetId="1" hidden="1">Main.SAPF4Help()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4tgfswhyt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4tgfswhyt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annual" localSheetId="1" hidden="1">{"Full annual",#N/A,FALSE,"Master"}</definedName>
    <definedName name="weannual" localSheetId="2" hidden="1">{"Full annual",#N/A,FALSE,"Master"}</definedName>
    <definedName name="weannual" localSheetId="0" hidden="1">{"Full annual",#N/A,FALSE,"Master"}</definedName>
    <definedName name="weannual" hidden="1">{"Full annual",#N/A,FALSE,"Master"}</definedName>
    <definedName name="web" localSheetId="1" hidden="1">{#N/A,#N/A,FALSE,"Taxblinc";#N/A,#N/A,FALSE,"Rsvsacls"}</definedName>
    <definedName name="web" localSheetId="2" hidden="1">{#N/A,#N/A,FALSE,"Taxblinc";#N/A,#N/A,FALSE,"Rsvsacls"}</definedName>
    <definedName name="web" localSheetId="0" hidden="1">{#N/A,#N/A,FALSE,"Taxblinc";#N/A,#N/A,FALSE,"Rsvsacls"}</definedName>
    <definedName name="web" hidden="1">{#N/A,#N/A,FALSE,"Taxblinc";#N/A,#N/A,FALSE,"Rsvsacls"}</definedName>
    <definedName name="Weeknumber">#REF!</definedName>
    <definedName name="weffwf" localSheetId="1" hidden="1">{"DCF","UPSIDE CASE",FALSE,"Sheet1";"DCF","BASE CASE",FALSE,"Sheet1";"DCF","DOWNSIDE CASE",FALSE,"Sheet1"}</definedName>
    <definedName name="weffwf" localSheetId="2" hidden="1">{"DCF","UPSIDE CASE",FALSE,"Sheet1";"DCF","BASE CASE",FALSE,"Sheet1";"DCF","DOWNSIDE CASE",FALSE,"Sheet1"}</definedName>
    <definedName name="weffwf" localSheetId="0" hidden="1">{"DCF","UPSIDE CASE",FALSE,"Sheet1";"DCF","BASE CASE",FALSE,"Sheet1";"DCF","DOWNSIDE CASE",FALSE,"Sheet1"}</definedName>
    <definedName name="weffwf" hidden="1">{"DCF","UPSIDE CASE",FALSE,"Sheet1";"DCF","BASE CASE",FALSE,"Sheet1";"DCF","DOWNSIDE CASE",FALSE,"Sheet1"}</definedName>
    <definedName name="wefqw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qw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fwef" localSheetId="1" hidden="1">{"'Sheet1'!$A$1:$H$96"}</definedName>
    <definedName name="wefwef" localSheetId="2" hidden="1">{"'Sheet1'!$A$1:$H$96"}</definedName>
    <definedName name="wefwef" localSheetId="0" hidden="1">{"'Sheet1'!$A$1:$H$96"}</definedName>
    <definedName name="wefwef" hidden="1">{"'Sheet1'!$A$1:$H$96"}</definedName>
    <definedName name="wegrg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grg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q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" localSheetId="1" hidden="1">{#N/A,#N/A,FALSE,"bs_cons";#N/A,#N/A,FALSE,"bs_grup";#N/A,#N/A,FALSE,"bs_umpl";#N/A,#N/A,FALSE,"bs_bim";#N/A,#N/A,FALSE,"bs_bdb";#N/A,#N/A,FALSE,"bs_mq32";#N/A,#N/A,FALSE,"bs_bsrl"}</definedName>
    <definedName name="wer" localSheetId="2" hidden="1">{#N/A,#N/A,FALSE,"bs_cons";#N/A,#N/A,FALSE,"bs_grup";#N/A,#N/A,FALSE,"bs_umpl";#N/A,#N/A,FALSE,"bs_bim";#N/A,#N/A,FALSE,"bs_bdb";#N/A,#N/A,FALSE,"bs_mq32";#N/A,#N/A,FALSE,"bs_bsrl"}</definedName>
    <definedName name="wer" localSheetId="0" hidden="1">{#N/A,#N/A,FALSE,"bs_cons";#N/A,#N/A,FALSE,"bs_grup";#N/A,#N/A,FALSE,"bs_umpl";#N/A,#N/A,FALSE,"bs_bim";#N/A,#N/A,FALSE,"bs_bdb";#N/A,#N/A,FALSE,"bs_mq32";#N/A,#N/A,FALSE,"bs_bsrl"}</definedName>
    <definedName name="wer" hidden="1">{#N/A,#N/A,FALSE,"bs_cons";#N/A,#N/A,FALSE,"bs_grup";#N/A,#N/A,FALSE,"bs_umpl";#N/A,#N/A,FALSE,"bs_bim";#N/A,#N/A,FALSE,"bs_bdb";#N/A,#N/A,FALSE,"bs_mq32";#N/A,#N/A,FALSE,"bs_bsrl"}</definedName>
    <definedName name="wergqerrgqwergr" hidden="1">#N/A</definedName>
    <definedName name="werrr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rr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t" localSheetId="1" hidden="1">{"Full annual",#N/A,FALSE,"Master"}</definedName>
    <definedName name="wert" localSheetId="2" hidden="1">{"Full annual",#N/A,FALSE,"Master"}</definedName>
    <definedName name="wert" localSheetId="0" hidden="1">{"Full annual",#N/A,FALSE,"Master"}</definedName>
    <definedName name="wert" hidden="1">{"Full annual",#N/A,FALSE,"Master"}</definedName>
    <definedName name="wer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r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trt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t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vwev" localSheetId="1" hidden="1">{"DCF","UPSIDE CASE",FALSE,"Sheet1";"DCF","BASE CASE",FALSE,"Sheet1";"DCF","DOWNSIDE CASE",FALSE,"Sheet1"}</definedName>
    <definedName name="wevwev" localSheetId="2" hidden="1">{"DCF","UPSIDE CASE",FALSE,"Sheet1";"DCF","BASE CASE",FALSE,"Sheet1";"DCF","DOWNSIDE CASE",FALSE,"Sheet1"}</definedName>
    <definedName name="wevwev" localSheetId="0" hidden="1">{"DCF","UPSIDE CASE",FALSE,"Sheet1";"DCF","BASE CASE",FALSE,"Sheet1";"DCF","DOWNSIDE CASE",FALSE,"Sheet1"}</definedName>
    <definedName name="wevwev" hidden="1">{"DCF","UPSIDE CASE",FALSE,"Sheet1";"DCF","BASE CASE",FALSE,"Sheet1";"DCF","DOWNSIDE CASE",FALSE,"Sheet1"}</definedName>
    <definedName name="wewe" localSheetId="1" hidden="1">{#N/A,#N/A,FALSE,"MONTHDET";#N/A,#N/A,FALSE,"ACTUAL"}</definedName>
    <definedName name="wewe" localSheetId="2" hidden="1">{#N/A,#N/A,FALSE,"MONTHDET";#N/A,#N/A,FALSE,"ACTUAL"}</definedName>
    <definedName name="wewe" localSheetId="0" hidden="1">{#N/A,#N/A,FALSE,"MONTHDET";#N/A,#N/A,FALSE,"ACTUAL"}</definedName>
    <definedName name="wewe" hidden="1">{#N/A,#N/A,FALSE,"MONTHDET";#N/A,#N/A,FALSE,"ACTUAL"}</definedName>
    <definedName name="wewew" localSheetId="1" hidden="1">{#N/A,#N/A,FALSE,"pl_cons";#N/A,#N/A,FALSE,"pl_grup";#N/A,#N/A,FALSE,"pl_umpl";#N/A,#N/A,FALSE,"pl_bim";#N/A,#N/A,FALSE,"pl_bdb";#N/A,#N/A,FALSE,"pl_mq32";#N/A,#N/A,FALSE,"pl_bsrl"}</definedName>
    <definedName name="wewew" localSheetId="2" hidden="1">{#N/A,#N/A,FALSE,"pl_cons";#N/A,#N/A,FALSE,"pl_grup";#N/A,#N/A,FALSE,"pl_umpl";#N/A,#N/A,FALSE,"pl_bim";#N/A,#N/A,FALSE,"pl_bdb";#N/A,#N/A,FALSE,"pl_mq32";#N/A,#N/A,FALSE,"pl_bsrl"}</definedName>
    <definedName name="wewew" localSheetId="0" hidden="1">{#N/A,#N/A,FALSE,"pl_cons";#N/A,#N/A,FALSE,"pl_grup";#N/A,#N/A,FALSE,"pl_umpl";#N/A,#N/A,FALSE,"pl_bim";#N/A,#N/A,FALSE,"pl_bdb";#N/A,#N/A,FALSE,"pl_mq32";#N/A,#N/A,FALSE,"pl_bsrl"}</definedName>
    <definedName name="wewew" hidden="1">{#N/A,#N/A,FALSE,"pl_cons";#N/A,#N/A,FALSE,"pl_grup";#N/A,#N/A,FALSE,"pl_umpl";#N/A,#N/A,FALSE,"pl_bim";#N/A,#N/A,FALSE,"pl_bdb";#N/A,#N/A,FALSE,"pl_mq32";#N/A,#N/A,FALSE,"pl_bsrl"}</definedName>
    <definedName name="wew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ew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f" hidden="1">#REF!</definedName>
    <definedName name="whatever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ever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hatthehell" localSheetId="1" hidden="1">{"'Trend_Total'!$A$7:$V$10","'Trend_Total'!$A$1:$V$4"}</definedName>
    <definedName name="whatthehell" localSheetId="2" hidden="1">{"'Trend_Total'!$A$7:$V$10","'Trend_Total'!$A$1:$V$4"}</definedName>
    <definedName name="whatthehell" localSheetId="0" hidden="1">{"'Trend_Total'!$A$7:$V$10","'Trend_Total'!$A$1:$V$4"}</definedName>
    <definedName name="whatthehell" hidden="1">{"'Trend_Total'!$A$7:$V$10","'Trend_Total'!$A$1:$V$4"}</definedName>
    <definedName name="win.gary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less_Table">#REF!</definedName>
    <definedName name="WLCChurnBeforeActivation">#REF!</definedName>
    <definedName name="wna" localSheetId="1" hidden="1">{"Full annual",#N/A,FALSE,"Master";"P and L halfyearly",#N/A,FALSE,"Master";"Underlying halfyearly",#N/A,FALSE,"Master"}</definedName>
    <definedName name="wna" localSheetId="2" hidden="1">{"Full annual",#N/A,FALSE,"Master";"P and L halfyearly",#N/A,FALSE,"Master";"Underlying halfyearly",#N/A,FALSE,"Master"}</definedName>
    <definedName name="wna" localSheetId="0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q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qefd" hidden="1">#REF!</definedName>
    <definedName name="wr" localSheetId="1" hidden="1">{"page1",#N/A,FALSE,"CWS";"page2",#N/A,FALSE,"CWS";"summary",#N/A,FALSE,"CWS"}</definedName>
    <definedName name="wr" localSheetId="2" hidden="1">{"page1",#N/A,FALSE,"CWS";"page2",#N/A,FALSE,"CWS";"summary",#N/A,FALSE,"CWS"}</definedName>
    <definedName name="wr" localSheetId="0" hidden="1">{"page1",#N/A,FALSE,"CWS";"page2",#N/A,FALSE,"CWS";"summary",#N/A,FALSE,"CWS"}</definedName>
    <definedName name="wr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localSheetId="2" hidden="1">{"page1",#N/A,FALSE,"CWS";"page2",#N/A,FALSE,"CWS";"summary",#N/A,FALSE,"CWS"}</definedName>
    <definedName name="wre" localSheetId="0" hidden="1">{"page1",#N/A,FALSE,"CWS";"page2",#N/A,FALSE,"CWS";"summary",#N/A,FALSE,"CWS"}</definedName>
    <definedName name="wre" hidden="1">{"page1",#N/A,FALSE,"CWS";"page2",#N/A,FALSE,"CWS";"summary",#N/A,FALSE,"CWS"}</definedName>
    <definedName name="wregf" localSheetId="1" hidden="1">{#N/A,#N/A,FALSE,"bs_cons";#N/A,#N/A,FALSE,"bs_grup";#N/A,#N/A,FALSE,"bs_umpl";#N/A,#N/A,FALSE,"bs_bim";#N/A,#N/A,FALSE,"bs_bdb";#N/A,#N/A,FALSE,"bs_mq32";#N/A,#N/A,FALSE,"bs_bsrl"}</definedName>
    <definedName name="wregf" localSheetId="2" hidden="1">{#N/A,#N/A,FALSE,"bs_cons";#N/A,#N/A,FALSE,"bs_grup";#N/A,#N/A,FALSE,"bs_umpl";#N/A,#N/A,FALSE,"bs_bim";#N/A,#N/A,FALSE,"bs_bdb";#N/A,#N/A,FALSE,"bs_mq32";#N/A,#N/A,FALSE,"bs_bsrl"}</definedName>
    <definedName name="wregf" localSheetId="0" hidden="1">{#N/A,#N/A,FALSE,"bs_cons";#N/A,#N/A,FALSE,"bs_grup";#N/A,#N/A,FALSE,"bs_umpl";#N/A,#N/A,FALSE,"bs_bim";#N/A,#N/A,FALSE,"bs_bdb";#N/A,#N/A,FALSE,"bs_mq32";#N/A,#N/A,FALSE,"bs_bsrl"}</definedName>
    <definedName name="wregf" hidden="1">{#N/A,#N/A,FALSE,"bs_cons";#N/A,#N/A,FALSE,"bs_grup";#N/A,#N/A,FALSE,"bs_umpl";#N/A,#N/A,FALSE,"bs_bim";#N/A,#N/A,FALSE,"bs_bdb";#N/A,#N/A,FALSE,"bs_mq32";#N/A,#N/A,FALSE,"bs_bsrl"}</definedName>
    <definedName name="wrgdhd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gdhd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" localSheetId="1" hidden="1">{"WACC",#N/A,FALSE,"CWS"}</definedName>
    <definedName name="wrn" localSheetId="2" hidden="1">{"WACC",#N/A,FALSE,"CWS"}</definedName>
    <definedName name="wrn" localSheetId="0" hidden="1">{"WACC",#N/A,FALSE,"CWS"}</definedName>
    <definedName name="wrn" hidden="1">{"WACC",#N/A,FALSE,"CWS"}</definedName>
    <definedName name="wrn." localSheetId="1" hidden="1">{"Compco",#N/A,FALSE,"CWS";"Summary",#N/A,FALSE,"CWS";"WACC",#N/A,FALSE,"CWS"}</definedName>
    <definedName name="wrn." localSheetId="2" hidden="1">{"Compco",#N/A,FALSE,"CWS";"Summary",#N/A,FALSE,"CWS";"WACC",#N/A,FALSE,"CWS"}</definedName>
    <definedName name="wrn." localSheetId="0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1" hidden="1">{"page1",#N/A,FALSE,"comsat"}</definedName>
    <definedName name="wrn.." localSheetId="2" hidden="1">{"page1",#N/A,FALSE,"comsat"}</definedName>
    <definedName name="wrn.." localSheetId="0" hidden="1">{"page1",#N/A,FALSE,"comsat"}</definedName>
    <definedName name="wrn.." hidden="1">{"page1",#N/A,FALSE,"comsat"}</definedName>
    <definedName name="wrn.101." localSheetId="1" hidden="1">{"101",#N/A,FALSE,"101"}</definedName>
    <definedName name="wrn.101." localSheetId="2" hidden="1">{"101",#N/A,FALSE,"101"}</definedName>
    <definedName name="wrn.101." localSheetId="0" hidden="1">{"101",#N/A,FALSE,"101"}</definedName>
    <definedName name="wrn.101." hidden="1">{"101",#N/A,FALSE,"101"}</definedName>
    <definedName name="wrn.2._.pagers." localSheetId="1" hidden="1">{"Cover",#N/A,FALSE,"Cover";"Summary",#N/A,FALSE,"Summarpage"}</definedName>
    <definedName name="wrn.2._.pagers." localSheetId="2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95_17910." localSheetId="1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localSheetId="0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1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localSheetId="0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5PROV." localSheetId="1" hidden="1">{#N/A,#N/A,FALSE,"Taxblinc";#N/A,#N/A,FALSE,"Rsvsacls"}</definedName>
    <definedName name="wrn.95PROV." localSheetId="2" hidden="1">{#N/A,#N/A,FALSE,"Taxblinc";#N/A,#N/A,FALSE,"Rsvsacls"}</definedName>
    <definedName name="wrn.95PROV." localSheetId="0" hidden="1">{#N/A,#N/A,FALSE,"Taxblinc";#N/A,#N/A,FALSE,"Rsvsacls"}</definedName>
    <definedName name="wrn.95PROV." hidden="1">{#N/A,#N/A,FALSE,"Taxblinc";#N/A,#N/A,FALSE,"Rsvsacls"}</definedName>
    <definedName name="wrn.Accounts." localSheetId="1" hidden="1">{"turnover",#N/A,FALSE;"profits",#N/A,FALSE;"cash",#N/A,FALSE}</definedName>
    <definedName name="wrn.Accounts." localSheetId="2" hidden="1">{"turnover",#N/A,FALSE;"profits",#N/A,FALSE;"cash",#N/A,FALSE}</definedName>
    <definedName name="wrn.Accounts." localSheetId="0" hidden="1">{"turnover",#N/A,FALSE;"profits",#N/A,FALSE;"cash",#N/A,FALSE}</definedName>
    <definedName name="wrn.Accounts." hidden="1">{"turnover",#N/A,FALSE;"profits",#N/A,FALSE;"cash",#N/A,FALSE}</definedName>
    <definedName name="wrn.Accounts._.Receivable._.Aging._.Sc" localSheetId="1" hidden="1">{#N/A,#N/A,TRUE,"PPD";#N/A,#N/A,TRUE,"CSD &amp; TSD"}</definedName>
    <definedName name="wrn.Accounts._.Receivable._.Aging._.Sc" localSheetId="2" hidden="1">{#N/A,#N/A,TRUE,"PPD";#N/A,#N/A,TRUE,"CSD &amp; TSD"}</definedName>
    <definedName name="wrn.Accounts._.Receivable._.Aging._.Sc" localSheetId="0" hidden="1">{#N/A,#N/A,TRUE,"PPD";#N/A,#N/A,TRUE,"CSD &amp; TSD"}</definedName>
    <definedName name="wrn.Accounts._.Receivable._.Aging._.Sc" hidden="1">{#N/A,#N/A,TRUE,"PPD";#N/A,#N/A,TRUE,"CSD &amp; TSD"}</definedName>
    <definedName name="wrn.Accounts._.Receivable._.Aging._.Schedule." localSheetId="1" hidden="1">{#N/A,#N/A,TRUE,"PPD";#N/A,#N/A,TRUE,"CSD &amp; TSD"}</definedName>
    <definedName name="wrn.Accounts._.Receivable._.Aging._.Schedule." localSheetId="2" hidden="1">{#N/A,#N/A,TRUE,"PPD";#N/A,#N/A,TRUE,"CSD &amp; TSD"}</definedName>
    <definedName name="wrn.Accounts._.Receivable._.Aging._.Schedule." localSheetId="0" hidden="1">{#N/A,#N/A,TRUE,"PPD";#N/A,#N/A,TRUE,"CSD &amp; TSD"}</definedName>
    <definedName name="wrn.Accounts._.Receivable._.Aging._.Schedule." hidden="1">{#N/A,#N/A,TRUE,"PPD";#N/A,#N/A,TRUE,"CSD &amp; TSD"}</definedName>
    <definedName name="wrn.AcqState." localSheetId="1" hidden="1">{#N/A,#N/A,TRUE,"Acq-Ass";#N/A,#N/A,TRUE,"Acq-IS";#N/A,#N/A,TRUE,"Acq-BS";#N/A,#N/A,TRUE,"Acq-CF"}</definedName>
    <definedName name="wrn.AcqState." localSheetId="2" hidden="1">{#N/A,#N/A,TRUE,"Acq-Ass";#N/A,#N/A,TRUE,"Acq-IS";#N/A,#N/A,TRUE,"Acq-BS";#N/A,#N/A,TRUE,"Acq-CF"}</definedName>
    <definedName name="wrn.AcqState." localSheetId="0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uiror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localSheetId="1" hidden="1">{"Acq_matrix",#N/A,FALSE,"Acquisition Matrix"}</definedName>
    <definedName name="wrn.Acquisition_matrix." localSheetId="2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cqVal." localSheetId="1" hidden="1">{#N/A,#N/A,FALSE,"Acq-Val";#N/A,#N/A,FALSE,"Acq-Mult Val"}</definedName>
    <definedName name="wrn.AcqVal." localSheetId="2" hidden="1">{#N/A,#N/A,FALSE,"Acq-Val";#N/A,#N/A,FALSE,"Acq-Mult Val"}</definedName>
    <definedName name="wrn.AcqVal." localSheetId="0" hidden="1">{#N/A,#N/A,FALSE,"Acq-Val";#N/A,#N/A,FALSE,"Acq-Mult Val"}</definedName>
    <definedName name="wrn.AcqVal." hidden="1">{#N/A,#N/A,FALSE,"Acq-Val";#N/A,#N/A,FALSE,"Acq-Mult Val"}</definedName>
    <definedName name="wrn.adj95." localSheetId="1" hidden="1">{"adj95mult",#N/A,FALSE,"COMPCO";"adj95est",#N/A,FALSE,"COMPCO"}</definedName>
    <definedName name="wrn.adj95." localSheetId="2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ASSUMPTIONS";#N/A,#N/A,FALSE,"Valuation Summary";"page1",#N/A,FALSE,"PRESENTATION";"page2",#N/A,FALSE,"PRESENTATION";#N/A,#N/A,FALSE,"ORIGINAL_ROLLBACK"}</definedName>
    <definedName name="wrn.ALL." localSheetId="2" hidden="1">{#N/A,#N/A,FALSE,"ASSUMPTIONS";#N/A,#N/A,FALSE,"Valuation Summary";"page1",#N/A,FALSE,"PRESENTATION";"page2",#N/A,FALSE,"PRESENTATION";#N/A,#N/A,FALSE,"ORIGINAL_ROLLBACK"}</definedName>
    <definedName name="wrn.ALL." localSheetId="0" hidden="1">{#N/A,#N/A,FALSE,"ASSUMPTIONS";#N/A,#N/A,FALSE,"Valuation Summary";"page1",#N/A,FALSE,"PRESENTATION";"page2",#N/A,FALSE,"PRESENTATION";#N/A,#N/A,FALSE,"ORIGINAL_ROLLBACK"}</definedName>
    <definedName name="wrn.ALL." hidden="1">{#N/A,#N/A,FALSE,"ASSUMPTIONS";#N/A,#N/A,FALSE,"Valuation Summary";"page1",#N/A,FALSE,"PRESENTATION";"page2",#N/A,FALSE,"PRESENTATION";#N/A,#N/A,FALSE,"ORIGINAL_ROLLBACK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2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untries.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Countries.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wrn.All._.Models." localSheetId="1" hidden="1">{#N/A,#N/A,FALSE,"inc state";#N/A,#N/A,FALSE,"Products";#N/A,#N/A,FALSE,"bal sht"}</definedName>
    <definedName name="wrn.All._.Models." localSheetId="2" hidden="1">{#N/A,#N/A,FALSE,"inc state";#N/A,#N/A,FALSE,"Products";#N/A,#N/A,FALSE,"bal sht"}</definedName>
    <definedName name="wrn.All._.Models." localSheetId="0" hidden="1">{#N/A,#N/A,FALSE,"inc state";#N/A,#N/A,FALSE,"Products";#N/A,#N/A,FALSE,"bal sht"}</definedName>
    <definedName name="wrn.All._.Models." hidden="1">{#N/A,#N/A,FALSE,"inc state";#N/A,#N/A,FALSE,"Products";#N/A,#N/A,FALSE,"bal sht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1" hidden="1">{#N/A,#N/A,FALSE,"Index";"Portrait_Report",#N/A,FALSE,"Chart";#N/A,#N/A,FALSE,"Changes";#N/A,#N/A,FALSE,"BU's";#N/A,#N/A,FALSE,"PR";#N/A,#N/A,FALSE,"Wide"}</definedName>
    <definedName name="wrn.All._.Reports." localSheetId="2" hidden="1">{#N/A,#N/A,FALSE,"Index";"Portrait_Report",#N/A,FALSE,"Chart";#N/A,#N/A,FALSE,"Changes";#N/A,#N/A,FALSE,"BU's";#N/A,#N/A,FALSE,"PR";#N/A,#N/A,FALSE,"Wide"}</definedName>
    <definedName name="wrn.All._.Reports." localSheetId="0" hidden="1">{#N/A,#N/A,FALSE,"Index";"Portrait_Report",#N/A,FALSE,"Chart";#N/A,#N/A,FALSE,"Changes";#N/A,#N/A,FALSE,"BU's";#N/A,#N/A,FALSE,"PR";#N/A,#N/A,FALSE,"Wide"}</definedName>
    <definedName name="wrn.All._.Reports." hidden="1">{#N/A,#N/A,FALSE,"Index";"Portrait_Report",#N/A,FALSE,"Chart";#N/A,#N/A,FALSE,"Changes";#N/A,#N/A,FALSE,"BU's";#N/A,#N/A,FALSE,"PR";#N/A,#N/A,FALSE,"Wide"}</definedName>
    <definedName name="wrn.ALL4" localSheetId="1" hidden="1">{#N/A,#N/A,FALSE,"ASSUMPTIONS";#N/A,#N/A,FALSE,"Valuation Summary";"page1",#N/A,FALSE,"PRESENTATION";"page2",#N/A,FALSE,"PRESENTATION";#N/A,#N/A,FALSE,"ORIGINAL_ROLLBACK"}</definedName>
    <definedName name="wrn.ALL4" localSheetId="2" hidden="1">{#N/A,#N/A,FALSE,"ASSUMPTIONS";#N/A,#N/A,FALSE,"Valuation Summary";"page1",#N/A,FALSE,"PRESENTATION";"page2",#N/A,FALSE,"PRESENTATION";#N/A,#N/A,FALSE,"ORIGINAL_ROLLBACK"}</definedName>
    <definedName name="wrn.ALL4" localSheetId="0" hidden="1">{#N/A,#N/A,FALSE,"ASSUMPTIONS";#N/A,#N/A,FALSE,"Valuation Summary";"page1",#N/A,FALSE,"PRESENTATION";"page2",#N/A,FALSE,"PRESENTATION";#N/A,#N/A,FALSE,"ORIGINAL_ROLLBACK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localSheetId="1" hidden="1">{#N/A,#N/A,FALSE,"ASSUMPTIONS";#N/A,#N/A,FALSE,"Valuation Summary";"page1",#N/A,FALSE,"PRESENTATION";"page2",#N/A,FALSE,"PRESENTATION";#N/A,#N/A,FALSE,"ORIGINAL_ROLLBACK"}</definedName>
    <definedName name="wrn.ALL5" localSheetId="2" hidden="1">{#N/A,#N/A,FALSE,"ASSUMPTIONS";#N/A,#N/A,FALSE,"Valuation Summary";"page1",#N/A,FALSE,"PRESENTATION";"page2",#N/A,FALSE,"PRESENTATION";#N/A,#N/A,FALSE,"ORIGINAL_ROLLBACK"}</definedName>
    <definedName name="wrn.ALL5" localSheetId="0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localSheetId="1" hidden="1">{#N/A,#N/A,FALSE,"ASSUMPTIONS";#N/A,#N/A,FALSE,"Valuation Summary";"page1",#N/A,FALSE,"PRESENTATION";"page2",#N/A,FALSE,"PRESENTATION";#N/A,#N/A,FALSE,"ORIGINAL_ROLLBACK"}</definedName>
    <definedName name="wrn.ALL6" localSheetId="2" hidden="1">{#N/A,#N/A,FALSE,"ASSUMPTIONS";#N/A,#N/A,FALSE,"Valuation Summary";"page1",#N/A,FALSE,"PRESENTATION";"page2",#N/A,FALSE,"PRESENTATION";#N/A,#N/A,FALSE,"ORIGINAL_ROLLBACK"}</definedName>
    <definedName name="wrn.ALL6" localSheetId="0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localSheetId="1" hidden="1">{#N/A,#N/A,FALSE,"ASSUMPTIONS";#N/A,#N/A,FALSE,"Valuation Summary";"page1",#N/A,FALSE,"PRESENTATION";"page2",#N/A,FALSE,"PRESENTATION";#N/A,#N/A,FALSE,"ORIGINAL_ROLLBACK"}</definedName>
    <definedName name="wrn.ALL8" localSheetId="2" hidden="1">{#N/A,#N/A,FALSE,"ASSUMPTIONS";#N/A,#N/A,FALSE,"Valuation Summary";"page1",#N/A,FALSE,"PRESENTATION";"page2",#N/A,FALSE,"PRESENTATION";#N/A,#N/A,FALSE,"ORIGINAL_ROLLBACK"}</definedName>
    <definedName name="wrn.ALL8" localSheetId="0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pages." localSheetId="1" hidden="1">{#N/A,#N/A,TRUE,"Historicals";#N/A,#N/A,TRUE,"Charts";#N/A,#N/A,TRUE,"Forecasts"}</definedName>
    <definedName name="wrn.allpages." localSheetId="2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MTNOL." localSheetId="1" hidden="1">{#N/A,#N/A,TRUE,"91AMTNOL";#N/A,#N/A,TRUE,"92AMTNOL";#N/A,#N/A,TRUE,"93AMTNOL"}</definedName>
    <definedName name="wrn.AMTNOL." localSheetId="2" hidden="1">{#N/A,#N/A,TRUE,"91AMTNOL";#N/A,#N/A,TRUE,"92AMTNOL";#N/A,#N/A,TRUE,"93AMTNOL"}</definedName>
    <definedName name="wrn.AMTNOL." localSheetId="0" hidden="1">{#N/A,#N/A,TRUE,"91AMTNOL";#N/A,#N/A,TRUE,"92AMTNOL";#N/A,#N/A,TRUE,"93AMTNOL"}</definedName>
    <definedName name="wrn.AMTNOL." hidden="1">{#N/A,#N/A,TRUE,"91AMTNOL";#N/A,#N/A,TRUE,"92AMTNOL";#N/A,#N/A,TRUE,"93AMTNOL"}</definedName>
    <definedName name="wrn.Annual." localSheetId="1" hidden="1">{"Full annual",#N/A,FALSE,"Master"}</definedName>
    <definedName name="wrn.Annual." localSheetId="2" hidden="1">{"Full annual",#N/A,FALSE,"Master"}</definedName>
    <definedName name="wrn.Annual." localSheetId="0" hidden="1">{"Full annual",#N/A,FALSE,"Master"}</definedName>
    <definedName name="wrn.Annual." hidden="1">{"Full annual",#N/A,FALSE,"Master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localSheetId="2" hidden="1">{"Annual 1996",#N/A,FALSE,"Ann-Op (Mng)";"Annual 1996",#N/A,FALSE,"Ann-Op (Rep)";"Operating Vs. Reported Earnings",#N/A,FALSE,"Rpt-Op Inc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localSheetId="2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teilig._.alle._.Perioden." localSheetId="1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2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0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1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2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0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t1." localSheetId="1" hidden="1">{#N/A,#N/A,FALSE,"Summary"}</definedName>
    <definedName name="wrn.apt1." localSheetId="2" hidden="1">{#N/A,#N/A,FALSE,"Summary"}</definedName>
    <definedName name="wrn.apt1." localSheetId="0" hidden="1">{#N/A,#N/A,FALSE,"Summary"}</definedName>
    <definedName name="wrn.apt1." hidden="1">{#N/A,#N/A,FALSE,"Summary"}</definedName>
    <definedName name="wrn.AQUIROR._.DCF." localSheetId="1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ssumption._.Book." localSheetId="1" hidden="1">{#N/A,#N/A,FALSE,"Model Assumptions"}</definedName>
    <definedName name="wrn.Assumption._.Book." localSheetId="2" hidden="1">{#N/A,#N/A,FALSE,"Model Assumptions"}</definedName>
    <definedName name="wrn.Assumption._.Book." localSheetId="0" hidden="1">{#N/A,#N/A,FALSE,"Model Assumptions"}</definedName>
    <definedName name="wrn.Assumption._.Book." hidden="1">{#N/A,#N/A,FALSE,"Model Assumptions"}</definedName>
    <definedName name="wrn.audit._.adjustments." localSheetId="1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2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localSheetId="0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audit._.adjustments." hidden="1">{#N/A,#N/A,TRUE,"Summary";#N/A,#N/A,TRUE,"Amort.";#N/A,#N/A,TRUE,"93TAX";#N/A,#N/A,TRUE,"93NOLCB";#N/A,#N/A,TRUE,"92TAX";#N/A,#N/A,TRUE,"92NOLCB";#N/A,#N/A,TRUE,"91TAX";#N/A,#N/A,TRUE,"91NOLCB";#N/A,#N/A,TRUE,"92AMTNOL";#N/A,#N/A,TRUE,"921120X"}</definedName>
    <definedName name="wrn.Back._.Page." localSheetId="1" hidden="1">{"Back Page",#N/A,FALSE,"Front and Back"}</definedName>
    <definedName name="wrn.Back._.Page." localSheetId="2" hidden="1">{"Back Page",#N/A,FALSE,"Front and Back"}</definedName>
    <definedName name="wrn.Back._.Page." localSheetId="0" hidden="1">{"Back Page",#N/A,FALSE,"Front and Back"}</definedName>
    <definedName name="wrn.Back._.Page." hidden="1">{"Back Page",#N/A,FALSE,"Front and Back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0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ook.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.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rn.bookinterno." localSheetId="1" hidden="1">{#N/A,#N/A,FALSE,"PRESENT";#N/A,#N/A,FALSE,"INDICE";#N/A,#N/A,FALSE,"DIV_CONS";#N/A,#N/A,FALSE,"DIV_GRUP";#N/A,#N/A,FALSE,"DIV_BIM";#N/A,#N/A,FALSE,"DIV_UMPL";#N/A,#N/A,FALSE,"DIV_BDBAS"}</definedName>
    <definedName name="wrn.bookinterno." localSheetId="2" hidden="1">{#N/A,#N/A,FALSE,"PRESENT";#N/A,#N/A,FALSE,"INDICE";#N/A,#N/A,FALSE,"DIV_CONS";#N/A,#N/A,FALSE,"DIV_GRUP";#N/A,#N/A,FALSE,"DIV_BIM";#N/A,#N/A,FALSE,"DIV_UMPL";#N/A,#N/A,FALSE,"DIV_BDBAS"}</definedName>
    <definedName name="wrn.bookinterno." localSheetId="0" hidden="1">{#N/A,#N/A,FALSE,"PRESENT";#N/A,#N/A,FALSE,"INDICE";#N/A,#N/A,FALSE,"DIV_CONS";#N/A,#N/A,FALSE,"DIV_GRUP";#N/A,#N/A,FALSE,"DIV_BIM";#N/A,#N/A,FALSE,"DIV_UMPL";#N/A,#N/A,FALSE,"DIV_BDBAS"}</definedName>
    <definedName name="wrn.bookinterno." hidden="1">{#N/A,#N/A,FALSE,"PRESENT";#N/A,#N/A,FALSE,"INDICE";#N/A,#N/A,FALSE,"DIV_CONS";#N/A,#N/A,FALSE,"DIV_GRUP";#N/A,#N/A,FALSE,"DIV_BIM";#N/A,#N/A,FALSE,"DIV_UMPL";#N/A,#N/A,FALSE,"DIV_BDBAS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localSheetId="0" hidden="1">{#N/A,#N/A,FALSE,"F_Plan";#N/A,#N/A,FALSE,"Parameter"}</definedName>
    <definedName name="wrn.BPlan." hidden="1">{#N/A,#N/A,FALSE,"F_Plan";#N/A,#N/A,FALSE,"Parameter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COMIT." localSheetId="1" hidden="1">{#N/A,#N/A,FALSE,"bs_cons";#N/A,#N/A,FALSE,"bs_grup";#N/A,#N/A,FALSE,"bs_umpl";#N/A,#N/A,FALSE,"bs_bim";#N/A,#N/A,FALSE,"bs_bdb";#N/A,#N/A,FALSE,"bs_mq32";#N/A,#N/A,FALSE,"bs_bsrl"}</definedName>
    <definedName name="wrn.BSCOMIT." localSheetId="2" hidden="1">{#N/A,#N/A,FALSE,"bs_cons";#N/A,#N/A,FALSE,"bs_grup";#N/A,#N/A,FALSE,"bs_umpl";#N/A,#N/A,FALSE,"bs_bim";#N/A,#N/A,FALSE,"bs_bdb";#N/A,#N/A,FALSE,"bs_mq32";#N/A,#N/A,FALSE,"bs_bsrl"}</definedName>
    <definedName name="wrn.BSCOMIT." localSheetId="0" hidden="1">{#N/A,#N/A,FALSE,"bs_cons";#N/A,#N/A,FALSE,"bs_grup";#N/A,#N/A,FALSE,"bs_umpl";#N/A,#N/A,FALSE,"bs_bim";#N/A,#N/A,FALSE,"bs_bdb";#N/A,#N/A,FALSE,"bs_mq32";#N/A,#N/A,FALSE,"bs_bsrl"}</definedName>
    <definedName name="wrn.BSCOMIT." hidden="1">{#N/A,#N/A,FALSE,"bs_cons";#N/A,#N/A,FALSE,"bs_grup";#N/A,#N/A,FALSE,"bs_umpl";#N/A,#N/A,FALSE,"bs_bim";#N/A,#N/A,FALSE,"bs_bdb";#N/A,#N/A,FALSE,"bs_mq32";#N/A,#N/A,FALSE,"bs_bsrl"}</definedName>
    <definedName name="wrn.Bscomit1." localSheetId="1" hidden="1">{#N/A,#N/A,FALSE,"bs_cons";#N/A,#N/A,FALSE,"bs_grup";#N/A,#N/A,FALSE,"bs_umpl";#N/A,#N/A,FALSE,"bs_bim";#N/A,#N/A,FALSE,"bs_bdb";#N/A,#N/A,FALSE,"bs_mq32";#N/A,#N/A,FALSE,"bs_bsrl"}</definedName>
    <definedName name="wrn.Bscomit1." localSheetId="2" hidden="1">{#N/A,#N/A,FALSE,"bs_cons";#N/A,#N/A,FALSE,"bs_grup";#N/A,#N/A,FALSE,"bs_umpl";#N/A,#N/A,FALSE,"bs_bim";#N/A,#N/A,FALSE,"bs_bdb";#N/A,#N/A,FALSE,"bs_mq32";#N/A,#N/A,FALSE,"bs_bsrl"}</definedName>
    <definedName name="wrn.Bscomit1." localSheetId="0" hidden="1">{#N/A,#N/A,FALSE,"bs_cons";#N/A,#N/A,FALSE,"bs_grup";#N/A,#N/A,FALSE,"bs_umpl";#N/A,#N/A,FALSE,"bs_bim";#N/A,#N/A,FALSE,"bs_bdb";#N/A,#N/A,FALSE,"bs_mq32";#N/A,#N/A,FALSE,"bs_bsrl"}</definedName>
    <definedName name="wrn.Bscomit1." hidden="1">{#N/A,#N/A,FALSE,"bs_cons";#N/A,#N/A,FALSE,"bs_grup";#N/A,#N/A,FALSE,"bs_umpl";#N/A,#N/A,FALSE,"bs_bim";#N/A,#N/A,FALSE,"bs_bdb";#N/A,#N/A,FALSE,"bs_mq32";#N/A,#N/A,FALSE,"bs_bsrl"}</definedName>
    <definedName name="WRN.BSCOMIT2" localSheetId="1" hidden="1">{#N/A,#N/A,FALSE,"bs_cons";#N/A,#N/A,FALSE,"bs_grup";#N/A,#N/A,FALSE,"bs_umpl";#N/A,#N/A,FALSE,"bs_bim";#N/A,#N/A,FALSE,"bs_bdb";#N/A,#N/A,FALSE,"bs_mq32";#N/A,#N/A,FALSE,"bs_bsrl"}</definedName>
    <definedName name="WRN.BSCOMIT2" localSheetId="2" hidden="1">{#N/A,#N/A,FALSE,"bs_cons";#N/A,#N/A,FALSE,"bs_grup";#N/A,#N/A,FALSE,"bs_umpl";#N/A,#N/A,FALSE,"bs_bim";#N/A,#N/A,FALSE,"bs_bdb";#N/A,#N/A,FALSE,"bs_mq32";#N/A,#N/A,FALSE,"bs_bsrl"}</definedName>
    <definedName name="WRN.BSCOMIT2" localSheetId="0" hidden="1">{#N/A,#N/A,FALSE,"bs_cons";#N/A,#N/A,FALSE,"bs_grup";#N/A,#N/A,FALSE,"bs_umpl";#N/A,#N/A,FALSE,"bs_bim";#N/A,#N/A,FALSE,"bs_bdb";#N/A,#N/A,FALSE,"bs_mq32";#N/A,#N/A,FALSE,"bs_bsrl"}</definedName>
    <definedName name="WRN.BSCOMIT2" hidden="1">{#N/A,#N/A,FALSE,"bs_cons";#N/A,#N/A,FALSE,"bs_grup";#N/A,#N/A,FALSE,"bs_umpl";#N/A,#N/A,FALSE,"bs_bim";#N/A,#N/A,FALSE,"bs_bdb";#N/A,#N/A,FALSE,"bs_mq32";#N/A,#N/A,FALSE,"bs_bsrl"}</definedName>
    <definedName name="wrn.BU." localSheetId="1" hidden="1">{#N/A,#N/A,FALSE,"Rsum";#N/A,#N/A,FALSE,"IS%";#N/A,#N/A,FALSE,"IS";#N/A,#N/A,FALSE,"COSsum";#N/A,#N/A,FALSE,"Warranty"}</definedName>
    <definedName name="wrn.BU." localSheetId="2" hidden="1">{#N/A,#N/A,FALSE,"Rsum";#N/A,#N/A,FALSE,"IS%";#N/A,#N/A,FALSE,"IS";#N/A,#N/A,FALSE,"COSsum";#N/A,#N/A,FALSE,"Warranty"}</definedName>
    <definedName name="wrn.BU." localSheetId="0" hidden="1">{#N/A,#N/A,FALSE,"Rsum";#N/A,#N/A,FALSE,"IS%";#N/A,#N/A,FALSE,"IS";#N/A,#N/A,FALSE,"COSsum";#N/A,#N/A,FALSE,"Warranty"}</definedName>
    <definedName name="wrn.BU." hidden="1">{#N/A,#N/A,FALSE,"Rsum";#N/A,#N/A,FALSE,"IS%";#N/A,#N/A,FALSE,"IS";#N/A,#N/A,FALSE,"COSsum";#N/A,#N/A,FALSE,"Warranty"}</definedName>
    <definedName name="wrn.C_G_Hele." localSheetId="1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2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localSheetId="0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_G_Hele." hidden="1">{"Side 1",#N/A,FALSE,"Hovedark";"Side 2",#N/A,FALSE,"Hovedark";"Cash Flow",#N/A,FALSE,"Hovedark";"Butik_oms",#N/A,FALSE,"Omsætning";"Lande_oms",#N/A,FALSE,"Land";"Halvår",#N/A,FALSE,"Halvår";"Valuation",#N/A,FALSE,"Valuation";"DCF",#N/A,FALSE,"DCF";"Bidrag",#N/A,FALSE,"Bidrag";"Bagside DK",#N/A,FALSE,"Bagside"}</definedName>
    <definedName name="wrn.CALL._.SUCCESS._.RATE." localSheetId="1" hidden="1">{#N/A,#N/A,TRUE,"TOTALS";#N/A,#N/A,TRUE,"ROUTES"}</definedName>
    <definedName name="wrn.CALL._.SUCCESS._.RATE." localSheetId="2" hidden="1">{#N/A,#N/A,TRUE,"TOTALS";#N/A,#N/A,TRUE,"ROUTES"}</definedName>
    <definedName name="wrn.CALL._.SUCCESS._.RATE." localSheetId="0" hidden="1">{#N/A,#N/A,TRUE,"TOTALS";#N/A,#N/A,TRUE,"ROUTES"}</definedName>
    <definedName name="wrn.CALL._.SUCCESS._.RATE." hidden="1">{#N/A,#N/A,TRUE,"TOTALS";#N/A,#N/A,TRUE,"ROUTES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" localSheetId="1" hidden="1">{"Side 1",#N/A,FALSE,"Hovedark";"Side 2",#N/A,FALSE,"Hovedark";"Side 3",#N/A,FALSE,"Hovedark"}</definedName>
    <definedName name="wrn.Central." localSheetId="2" hidden="1">{"Side 1",#N/A,FALSE,"Hovedark";"Side 2",#N/A,FALSE,"Hovedark";"Side 3",#N/A,FALSE,"Hovedark"}</definedName>
    <definedName name="wrn.Central." localSheetId="0" hidden="1">{"Side 1",#N/A,FALSE,"Hovedark";"Side 2",#N/A,FALSE,"Hovedark";"Side 3",#N/A,FALSE,"Hovedark"}</definedName>
    <definedName name="wrn.Central." hidden="1">{"Side 1",#N/A,FALSE,"Hovedark";"Side 2",#N/A,FALSE,"Hovedark";"Side 3",#N/A,FALSE,"Hovedark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iron._.IRS._.Audit." localSheetId="1" hidden="1">{#N/A,#N/A,FALSE,"Summary";#N/A,#N/A,FALSE,"1991";#N/A,#N/A,FALSE,"91 AMT";#N/A,#N/A,FALSE,"1992";#N/A,#N/A,FALSE,"92 AMT";#N/A,#N/A,FALSE,"1993";#N/A,#N/A,FALSE,"93 AMT"}</definedName>
    <definedName name="wrn.Chiron._.IRS._.Audit." localSheetId="2" hidden="1">{#N/A,#N/A,FALSE,"Summary";#N/A,#N/A,FALSE,"1991";#N/A,#N/A,FALSE,"91 AMT";#N/A,#N/A,FALSE,"1992";#N/A,#N/A,FALSE,"92 AMT";#N/A,#N/A,FALSE,"1993";#N/A,#N/A,FALSE,"93 AMT"}</definedName>
    <definedName name="wrn.Chiron._.IRS._.Audit." localSheetId="0" hidden="1">{#N/A,#N/A,FALSE,"Summary";#N/A,#N/A,FALSE,"1991";#N/A,#N/A,FALSE,"91 AMT";#N/A,#N/A,FALSE,"1992";#N/A,#N/A,FALSE,"92 AMT";#N/A,#N/A,FALSE,"1993";#N/A,#N/A,FALSE,"93 AMT"}</definedName>
    <definedName name="wrn.Chiron._.IRS._.Audit." hidden="1">{#N/A,#N/A,FALSE,"Summary";#N/A,#N/A,FALSE,"1991";#N/A,#N/A,FALSE,"91 AMT";#N/A,#N/A,FALSE,"1992";#N/A,#N/A,FALSE,"92 AMT";#N/A,#N/A,FALSE,"1993";#N/A,#N/A,FALSE,"93 AMT"}</definedName>
    <definedName name="wrn.Client." localSheetId="1" hidden="1">{#N/A,#N/A,FALSE,"Bal. Sht.";#N/A,#N/A,FALSE,"Ann. Inc.";#N/A,#N/A,FALSE,"Quart. Inc."}</definedName>
    <definedName name="wrn.Client." localSheetId="2" hidden="1">{#N/A,#N/A,FALSE,"Bal. Sht.";#N/A,#N/A,FALSE,"Ann. Inc.";#N/A,#N/A,FALSE,"Quart. Inc."}</definedName>
    <definedName name="wrn.Client." localSheetId="0" hidden="1">{#N/A,#N/A,FALSE,"Bal. Sht.";#N/A,#N/A,FALSE,"Ann. Inc.";#N/A,#N/A,FALSE,"Quart. Inc."}</definedName>
    <definedName name="wrn.Client." hidden="1">{#N/A,#N/A,FALSE,"Bal. Sht.";#N/A,#N/A,FALSE,"Ann. Inc.";#N/A,#N/A,FALSE,"Quart. Inc.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localSheetId="0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2." localSheetId="1" hidden="1">{#N/A,#N/A,FALSE,"Inc. St.";#N/A,#N/A,FALSE,"Bal. Sht."}</definedName>
    <definedName name="wrn.Client2." localSheetId="2" hidden="1">{#N/A,#N/A,FALSE,"Inc. St.";#N/A,#N/A,FALSE,"Bal. Sht."}</definedName>
    <definedName name="wrn.Client2." localSheetId="0" hidden="1">{#N/A,#N/A,FALSE,"Inc. St.";#N/A,#N/A,FALSE,"Bal. Sht."}</definedName>
    <definedName name="wrn.Client2." hidden="1">{#N/A,#N/A,FALSE,"Inc. St.";#N/A,#N/A,FALSE,"Bal. Sht."}</definedName>
    <definedName name="wrn.Client3." localSheetId="1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localSheetId="0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1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localSheetId="0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ombination." localSheetId="1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0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localSheetId="1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0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1" hidden="1">{#N/A,#N/A,FALSE,"Combo-Ass ";#N/A,#N/A,FALSE,"Combo-IS";#N/A,#N/A,FALSE,"Combo-BS";#N/A,#N/A,FALSE,"Combo-CF"}</definedName>
    <definedName name="wrn.ComboState." localSheetId="2" hidden="1">{#N/A,#N/A,FALSE,"Combo-Ass ";#N/A,#N/A,FALSE,"Combo-IS";#N/A,#N/A,FALSE,"Combo-BS";#N/A,#N/A,FALSE,"Combo-CF"}</definedName>
    <definedName name="wrn.ComboState." localSheetId="0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pco." localSheetId="1" hidden="1">{"page1",#N/A,FALSE,"BHCOMPC5";"page2",#N/A,FALSE,"BHCOMPC5";"page3",#N/A,FALSE,"BHCOMPC5";"page4",#N/A,FALSE,"BHCOMPC5"}</definedName>
    <definedName name="wrn.compco." localSheetId="2" hidden="1">{"page1",#N/A,FALSE,"BHCOMPC5";"page2",#N/A,FALSE,"BHCOMPC5";"page3",#N/A,FALSE,"BHCOMPC5";"page4",#N/A,FALSE,"BHCOMPC5"}</definedName>
    <definedName name="wrn.compco." localSheetId="0" hidden="1">{"page1",#N/A,FALSE,"BHCOMPC5";"page2",#N/A,FALSE,"BHCOMPC5";"page3",#N/A,FALSE,"BHCOMPC5";"page4",#N/A,FALSE,"BHCOMPC5"}</definedName>
    <definedName name="wrn.compco." hidden="1">{"page1",#N/A,FALSE,"BHCOMPC5";"page2",#N/A,FALSE,"BHCOMPC5";"page3",#N/A,FALSE,"BHCOMPC5";"page4",#N/A,FALSE,"BHCOMPC5"}</definedName>
    <definedName name="wrn.Complet." localSheetId="1" hidden="1">{"Point Mort",#N/A,FALSE,"Ratios";"Tableaux",#N/A,FALSE,"Ratios"}</definedName>
    <definedName name="wrn.Complet." localSheetId="2" hidden="1">{"Point Mort",#N/A,FALSE,"Ratios";"Tableaux",#N/A,FALSE,"Ratios"}</definedName>
    <definedName name="wrn.Complet." localSheetId="0" hidden="1">{"Point Mort",#N/A,FALSE,"Ratios";"Tableaux",#N/A,FALSE,"Ratios"}</definedName>
    <definedName name="wrn.Complet." hidden="1">{"Point Mort",#N/A,FALSE,"Ratios";"Tableaux",#N/A,FALSE,"Ratios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sat_compco." localSheetId="1" hidden="1">{"page1",#N/A,FALSE,"comsat";"page2",#N/A,FALSE,"comsat";"summary",#N/A,FALSE,"comsat"}</definedName>
    <definedName name="wrn.comsat_compco." localSheetId="2" hidden="1">{"page1",#N/A,FALSE,"comsat";"page2",#N/A,FALSE,"comsat";"summary",#N/A,FALSE,"comsat"}</definedName>
    <definedName name="wrn.comsat_compco." localSheetId="0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localSheetId="2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RE._.KINETICS." localSheetId="1" hidden="1">{"COREKINETICS",#N/A,FALSE,"CORE KINETICS"}</definedName>
    <definedName name="wrn.CORE._.KINETICS." localSheetId="2" hidden="1">{"COREKINETICS",#N/A,FALSE,"CORE KINETICS"}</definedName>
    <definedName name="wrn.CORE._.KINETICS." localSheetId="0" hidden="1">{"COREKINETICS",#N/A,FALSE,"CORE KINETICS"}</definedName>
    <definedName name="wrn.CORE._.KINETICS." hidden="1">{"COREKINETICS",#N/A,FALSE,"CORE KINETICS"}</definedName>
    <definedName name="wrn.Dahl." localSheetId="1" hidden="1">{"Resultat",#N/A,TRUE,"Hovedtal";"Balance",#N/A,TRUE,"Hovedtal";"Cash_Flow",#N/A,TRUE,"Hovedtal"}</definedName>
    <definedName name="wrn.Dahl." localSheetId="2" hidden="1">{"Resultat",#N/A,TRUE,"Hovedtal";"Balance",#N/A,TRUE,"Hovedtal";"Cash_Flow",#N/A,TRUE,"Hovedtal"}</definedName>
    <definedName name="wrn.Dahl." localSheetId="0" hidden="1">{"Resultat",#N/A,TRUE,"Hovedtal";"Balance",#N/A,TRUE,"Hovedtal";"Cash_Flow",#N/A,TRUE,"Hovedtal"}</definedName>
    <definedName name="wrn.Dahl." hidden="1">{"Resultat",#N/A,TRUE,"Hovedtal";"Balance",#N/A,TRUE,"Hovedtal";"Cash_Flow",#N/A,TRUE,"Hovedtal"}</definedName>
    <definedName name="wrn.Danilo." localSheetId="1" hidden="1">{#N/A,#N/A,TRUE,"Main Issues";#N/A,#N/A,TRUE,"Income statement ($)"}</definedName>
    <definedName name="wrn.Danilo." localSheetId="2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anilo._2" localSheetId="1" hidden="1">{#N/A,#N/A,TRUE,"Main Issues";#N/A,#N/A,TRUE,"Income statement ($)"}</definedName>
    <definedName name="wrn.Danilo._2" localSheetId="2" hidden="1">{#N/A,#N/A,TRUE,"Main Issues";#N/A,#N/A,TRUE,"Income statement ($)"}</definedName>
    <definedName name="wrn.Danilo._2" localSheetId="0" hidden="1">{#N/A,#N/A,TRUE,"Main Issues";#N/A,#N/A,TRUE,"Income statement ($)"}</definedName>
    <definedName name="wrn.Danilo._2" hidden="1">{#N/A,#N/A,TRUE,"Main Issues";#N/A,#N/A,TRUE,"Income statement ($)"}</definedName>
    <definedName name="wrn.database." localSheetId="1" hidden="1">{"subs",#N/A,FALSE,"database ";"proportional",#N/A,FALSE,"database "}</definedName>
    <definedName name="wrn.database." localSheetId="2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DCF1",#N/A,FALSE,"SIERRA DCF";"MATRIX1",#N/A,FALSE,"SIERRA DCF"}</definedName>
    <definedName name="wrn.DCF." localSheetId="2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localSheetId="1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cember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cembe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Depreciation." localSheetId="1" hidden="1">{"DE_asfiled",#N/A,TRUE,"Amort.";"IRS_addl",#N/A,TRUE,"Amort."}</definedName>
    <definedName name="wrn.Depreciation." localSheetId="2" hidden="1">{"DE_asfiled",#N/A,TRUE,"Amort.";"IRS_addl",#N/A,TRUE,"Amort."}</definedName>
    <definedName name="wrn.Depreciation." localSheetId="0" hidden="1">{"DE_asfiled",#N/A,TRUE,"Amort.";"IRS_addl",#N/A,TRUE,"Amort."}</definedName>
    <definedName name="wrn.Depreciation." hidden="1">{"DE_asfiled",#N/A,TRUE,"Amort.";"IRS_addl",#N/A,TRUE,"Amort."}</definedName>
    <definedName name="wrn.Detailed._.P._.and._.L." localSheetId="1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localSheetId="0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talles._.total." localSheetId="1" hidden="1">{"total","abonados garantia",FALSE,"detalle19982007"}</definedName>
    <definedName name="wrn.detalles._.total." localSheetId="2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ettori.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irettori.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wrn.DLH_hele." localSheetId="1" hidden="1">{"Side 1",#N/A,FALSE,"Hovedark";"Side 2",#N/A,FALSE,"Hovedark";"Cash Flow",#N/A,FALSE,"Hovedark";"Breakdown",#N/A,FALSE,"Breakdown";"Valuation",#N/A,FALSE,"Valuation";"Bidrag",#N/A,FALSE,"Bidrag"}</definedName>
    <definedName name="wrn.DLH_hele." localSheetId="2" hidden="1">{"Side 1",#N/A,FALSE,"Hovedark";"Side 2",#N/A,FALSE,"Hovedark";"Cash Flow",#N/A,FALSE,"Hovedark";"Breakdown",#N/A,FALSE,"Breakdown";"Valuation",#N/A,FALSE,"Valuation";"Bidrag",#N/A,FALSE,"Bidrag"}</definedName>
    <definedName name="wrn.DLH_hele." localSheetId="0" hidden="1">{"Side 1",#N/A,FALSE,"Hovedark";"Side 2",#N/A,FALSE,"Hovedark";"Cash Flow",#N/A,FALSE,"Hovedark";"Breakdown",#N/A,FALSE,"Breakdown";"Valuation",#N/A,FALSE,"Valuation";"Bidrag",#N/A,FALSE,"Bidrag"}</definedName>
    <definedName name="wrn.DLH_hele." hidden="1">{"Side 1",#N/A,FALSE,"Hovedark";"Side 2",#N/A,FALSE,"Hovedark";"Cash Flow",#N/A,FALSE,"Hovedark";"Breakdown",#N/A,FALSE,"Breakdown";"Valuation",#N/A,FALSE,"Valuation";"Bidrag",#N/A,FALSE,"Bidrag"}</definedName>
    <definedName name="wrn.Dream._.Team." localSheetId="1" hidden="1">{#N/A,#N/A,FALSE,"Introduction";#N/A,#N/A,FALSE,"Structure"}</definedName>
    <definedName name="wrn.Dream._.Team." localSheetId="2" hidden="1">{#N/A,#N/A,FALSE,"Introduction";#N/A,#N/A,FALSE,"Structure"}</definedName>
    <definedName name="wrn.Dream._.Team." localSheetId="0" hidden="1">{#N/A,#N/A,FALSE,"Introduction";#N/A,#N/A,FALSE,"Structure"}</definedName>
    <definedName name="wrn.Dream._.Team." hidden="1">{#N/A,#N/A,FALSE,"Introduction";#N/A,#N/A,FALSE,"Structure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nomic._.Value._.Added._.Analysis." localSheetId="1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inhundert._.Prozent._.alle._.Perioden." localSheetId="1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2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0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1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2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0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IS._.Main._.Switchboard." localSheetId="1" hidden="1">{"EIS Main Switchboard",#N/A,FALSE,"EIS Main Switchboard"}</definedName>
    <definedName name="wrn.EIS._.Main._.Switchboard." localSheetId="2" hidden="1">{"EIS Main Switchboard",#N/A,FALSE,"EIS Main Switchboard"}</definedName>
    <definedName name="wrn.EIS._.Main._.Switchboard." localSheetId="0" hidden="1">{"EIS Main Switchboard",#N/A,FALSE,"EIS Main Switchboard"}</definedName>
    <definedName name="wrn.EIS._.Main._.Switchboard." hidden="1">{"EIS Main Switchboard",#N/A,FALSE,"EIS Main Switchboard"}</definedName>
    <definedName name="wrn.election_wacc1" localSheetId="1" hidden="1">{"WACC",#N/A,FALSE,"CWS"}</definedName>
    <definedName name="wrn.election_wacc1" localSheetId="2" hidden="1">{"WACC",#N/A,FALSE,"CWS"}</definedName>
    <definedName name="wrn.election_wacc1" localSheetId="0" hidden="1">{"WACC",#N/A,FALSE,"CWS"}</definedName>
    <definedName name="wrn.election_wacc1" hidden="1">{"WACC",#N/A,FALSE,"CWS"}</definedName>
    <definedName name="wrn.electron_compco." localSheetId="1" hidden="1">{"page1",#N/A,FALSE,"CWS";"page2",#N/A,FALSE,"CWS";"summary",#N/A,FALSE,"CWS"}</definedName>
    <definedName name="wrn.electron_compco." localSheetId="2" hidden="1">{"page1",#N/A,FALSE,"CWS";"page2",#N/A,FALSE,"CWS";"summary",#N/A,FALSE,"CWS"}</definedName>
    <definedName name="wrn.electron_compco." localSheetId="0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1" hidden="1">{"WACC",#N/A,FALSE,"CWS"}</definedName>
    <definedName name="wrn.electron_wacc." localSheetId="2" hidden="1">{"WACC",#N/A,FALSE,"CWS"}</definedName>
    <definedName name="wrn.electron_wacc." localSheetId="0" hidden="1">{"WACC",#N/A,FALSE,"CWS"}</definedName>
    <definedName name="wrn.electron_wacc." hidden="1">{"WACC",#N/A,FALSE,"CWS"}</definedName>
    <definedName name="wrn.Employee._.Efficiency." localSheetId="1" hidden="1">{"Employee Efficiency",#N/A,FALSE,"Benchmarking"}</definedName>
    <definedName name="wrn.Employee._.Efficiency." localSheetId="2" hidden="1">{"Employee Efficiency",#N/A,FALSE,"Benchmarking"}</definedName>
    <definedName name="wrn.Employee._.Efficiency." localSheetId="0" hidden="1">{"Employee Efficiency",#N/A,FALSE,"Benchmarking"}</definedName>
    <definedName name="wrn.Employee._.Efficiency." hidden="1">{"Employee Efficiency",#N/A,FALSE,"Benchmarking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2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erno." localSheetId="1" hidden="1">{#N/A,#N/A,FALSE,"HIGHNEW";#N/A,#N/A,FALSE,"HIGHOLD"}</definedName>
    <definedName name="wrn.esterno." localSheetId="2" hidden="1">{#N/A,#N/A,FALSE,"HIGHNEW";#N/A,#N/A,FALSE,"HIGHOLD"}</definedName>
    <definedName name="wrn.esterno." localSheetId="0" hidden="1">{#N/A,#N/A,FALSE,"HIGHNEW";#N/A,#N/A,FALSE,"HIGHOLD"}</definedName>
    <definedName name="wrn.esterno." hidden="1">{#N/A,#N/A,FALSE,"HIGHNEW";#N/A,#N/A,FALSE,"HIGHOLD"}</definedName>
    <definedName name="wrn.External." localSheetId="1" hidden="1">{"External_Annual_Income",#N/A,FALSE,"External";"External_Quarterly_Income",#N/A,FALSE,"External"}</definedName>
    <definedName name="wrn.External." localSheetId="2" hidden="1">{"External_Annual_Income",#N/A,FALSE,"External";"External_Quarterly_Income",#N/A,FALSE,"External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localSheetId="2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C." localSheetId="1" hidden="1">{"fc",#N/A,FALSE,"BS";"fc",#N/A,FALSE,"IS";"fc",#N/A,FALSE,"IS%";"fc",#N/A,FALSE,"CF";"fc",#N/A,FALSE,"Sum"}</definedName>
    <definedName name="wrn.FC." localSheetId="2" hidden="1">{"fc",#N/A,FALSE,"BS";"fc",#N/A,FALSE,"IS";"fc",#N/A,FALSE,"IS%";"fc",#N/A,FALSE,"CF";"fc",#N/A,FALSE,"Sum"}</definedName>
    <definedName name="wrn.FC." localSheetId="0" hidden="1">{"fc",#N/A,FALSE,"BS";"fc",#N/A,FALSE,"IS";"fc",#N/A,FALSE,"IS%";"fc",#N/A,FALSE,"CF";"fc",#N/A,FALSE,"Sum"}</definedName>
    <definedName name="wrn.FC." hidden="1">{"fc",#N/A,FALSE,"BS";"fc",#N/A,FALSE,"IS";"fc",#N/A,FALSE,"IS%";"fc",#N/A,FALSE,"CF";"fc",#N/A,FALSE,"Sum"}</definedName>
    <definedName name="wrn.FCB." localSheetId="1" hidden="1">{"FCB_ALL",#N/A,FALSE,"FCB"}</definedName>
    <definedName name="wrn.FCB." localSheetId="2" hidden="1">{"FCB_ALL",#N/A,FALSE,"FCB"}</definedName>
    <definedName name="wrn.FCB." localSheetId="0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localSheetId="2" hidden="1">{"FCB_ALL",#N/A,FALSE,"FCB"}</definedName>
    <definedName name="wrn.fcb2" localSheetId="0" hidden="1">{"FCB_ALL",#N/A,FALSE,"FCB"}</definedName>
    <definedName name="wrn.fcb2" hidden="1">{"FCB_ALL",#N/A,FALSE,"FCB"}</definedName>
    <definedName name="wrn.Figaro._.Valuation._.Summary." localSheetId="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localSheetId="0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localSheetId="0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ckage." localSheetId="1" hidden="1">{#N/A,#N/A,FALSE,"ytdpl";#N/A,#N/A,FALSE,"assets";#N/A,#N/A,FALSE,"l&amp;oe";#N/A,#N/A,FALSE,"Cashflows";#N/A,#N/A,FALSE,"DebtCvnts";#N/A,#N/A,FALSE,"696pl"}</definedName>
    <definedName name="wrn.Financial._.Package." localSheetId="2" hidden="1">{#N/A,#N/A,FALSE,"ytdpl";#N/A,#N/A,FALSE,"assets";#N/A,#N/A,FALSE,"l&amp;oe";#N/A,#N/A,FALSE,"Cashflows";#N/A,#N/A,FALSE,"DebtCvnts";#N/A,#N/A,FALSE,"696pl"}</definedName>
    <definedName name="wrn.Financial._.Package." localSheetId="0" hidden="1">{#N/A,#N/A,FALSE,"ytdpl";#N/A,#N/A,FALSE,"assets";#N/A,#N/A,FALSE,"l&amp;oe";#N/A,#N/A,FALSE,"Cashflows";#N/A,#N/A,FALSE,"DebtCvnts";#N/A,#N/A,FALSE,"696pl"}</definedName>
    <definedName name="wrn.Financial._.Package." hidden="1">{#N/A,#N/A,FALSE,"ytdpl";#N/A,#N/A,FALSE,"assets";#N/A,#N/A,FALSE,"l&amp;oe";#N/A,#N/A,FALSE,"Cashflows";#N/A,#N/A,FALSE,"DebtCvnts";#N/A,#N/A,FALSE,"696pl"}</definedName>
    <definedName name="wrn.Five._.Year._.Record." localSheetId="1" hidden="1">{"Five Year Record",#N/A,FALSE,"Front and Back"}</definedName>
    <definedName name="wrn.Five._.Year._.Record." localSheetId="2" hidden="1">{"Five Year Record",#N/A,FALSE,"Front and Back"}</definedName>
    <definedName name="wrn.Five._.Year._.Record." localSheetId="0" hidden="1">{"Five Year Record",#N/A,FALSE,"Front and Back"}</definedName>
    <definedName name="wrn.Five._.Year._.Record." hidden="1">{"Five Year Record",#N/A,FALSE,"Front and Back"}</definedName>
    <definedName name="wrn.Flash._.report?." localSheetId="1" hidden="1">{#N/A,#N/A,TRUE,"Flash";#N/A,#N/A,TRUE,"regional report"}</definedName>
    <definedName name="wrn.Flash._.report?." localSheetId="2" hidden="1">{#N/A,#N/A,TRUE,"Flash";#N/A,#N/A,TRUE,"regional report"}</definedName>
    <definedName name="wrn.Flash._.report?." localSheetId="0" hidden="1">{#N/A,#N/A,TRUE,"Flash";#N/A,#N/A,TRUE,"regional report"}</definedName>
    <definedName name="wrn.Flash._.report?." hidden="1">{#N/A,#N/A,TRUE,"Flash";#N/A,#N/A,TRUE,"regional report"}</definedName>
    <definedName name="wrn.Flugger." localSheetId="1" hidden="1">{"Res_og_nøgle",#N/A,FALSE,"Hovedark";"Balance",#N/A,FALSE,"Hovedark";"Bagside_DK",#N/A,FALSE,"Bagside"}</definedName>
    <definedName name="wrn.Flugger." localSheetId="2" hidden="1">{"Res_og_nøgle",#N/A,FALSE,"Hovedark";"Balance",#N/A,FALSE,"Hovedark";"Bagside_DK",#N/A,FALSE,"Bagside"}</definedName>
    <definedName name="wrn.Flugger." localSheetId="0" hidden="1">{"Res_og_nøgle",#N/A,FALSE,"Hovedark";"Balance",#N/A,FALSE,"Hovedark";"Bagside_DK",#N/A,FALSE,"Bagside"}</definedName>
    <definedName name="wrn.Flugger." hidden="1">{"Res_og_nøgle",#N/A,FALSE,"Hovedark";"Balance",#N/A,FALSE,"Hovedark";"Bagside_DK",#N/A,FALSE,"Bagside"}</definedName>
    <definedName name="wrn.Forecast." localSheetId="1" hidden="1">{"August",#N/A,FALSE,"Sheet1";"September",#N/A,FALSE,"Sheet1";"October",#N/A,FALSE,"Sheet1";"November",#N/A,FALSE,"Sheet1";"December",#N/A,FALSE,"Sheet1"}</definedName>
    <definedName name="wrn.Forecast." localSheetId="2" hidden="1">{"August",#N/A,FALSE,"Sheet1";"September",#N/A,FALSE,"Sheet1";"October",#N/A,FALSE,"Sheet1";"November",#N/A,FALSE,"Sheet1";"December",#N/A,FALSE,"Sheet1"}</definedName>
    <definedName name="wrn.Forecast." localSheetId="0" hidden="1">{"August",#N/A,FALSE,"Sheet1";"September",#N/A,FALSE,"Sheet1";"October",#N/A,FALSE,"Sheet1";"November",#N/A,FALSE,"Sheet1";"December",#N/A,FALSE,"Sheet1"}</definedName>
    <definedName name="wrn.Forecast." hidden="1">{"August",#N/A,FALSE,"Sheet1";"September",#N/A,FALSE,"Sheet1";"October",#N/A,FALSE,"Sheet1";"November",#N/A,FALSE,"Sheet1";"December",#N/A,FALSE,"Sheet1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2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2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2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2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M1." localSheetId="1" hidden="1">{#N/A,#N/A,FALSE,"COMP"}</definedName>
    <definedName name="wrn.FORM1." localSheetId="2" hidden="1">{#N/A,#N/A,FALSE,"COMP"}</definedName>
    <definedName name="wrn.FORM1." localSheetId="0" hidden="1">{#N/A,#N/A,FALSE,"COMP"}</definedName>
    <definedName name="wrn.FORM1." hidden="1">{#N/A,#N/A,FALSE,"COMP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localSheetId="1" hidden="1">{"Front Page",#N/A,FALSE,"Front and Back"}</definedName>
    <definedName name="wrn.Front._.Page." localSheetId="2" hidden="1">{"Front Page",#N/A,FALSE,"Front and Back"}</definedName>
    <definedName name="wrn.Front._.Page." localSheetId="0" hidden="1">{"Front Page",#N/A,FALSE,"Front and Back"}</definedName>
    <definedName name="wrn.Front._.Page." hidden="1">{"Front Page",#N/A,FALSE,"Front and Back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rint." localSheetId="1" hidden="1">{"Compco",#N/A,FALSE,"CWS";"Summary",#N/A,FALSE,"CWS";"WACC",#N/A,FALSE,"CWS"}</definedName>
    <definedName name="wrn.Full._.Print." localSheetId="2" hidden="1">{"Compco",#N/A,FALSE,"CWS";"Summary",#N/A,FALSE,"CWS";"WACC",#N/A,FALSE,"CWS"}</definedName>
    <definedName name="wrn.Full._.Print." localSheetId="0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1" hidden="1">{"Full annual",#N/A,FALSE,"Master";"P and L halfyearly",#N/A,FALSE,"Master";"Underlying halfyearly",#N/A,FALSE,"Master"}</definedName>
    <definedName name="wrn.Full._.report." localSheetId="2" hidden="1">{"Full annual",#N/A,FALSE,"Master";"P and L halfyearly",#N/A,FALSE,"Master";"Underlying halfyearly",#N/A,FALSE,"Master"}</definedName>
    <definedName name="wrn.Full._.report." localSheetId="0" hidden="1">{"Full annual",#N/A,FALSE,"Master";"P and L halfyearly",#N/A,FALSE,"Master";"Underlying halfyearly",#N/A,FALSE,"Master"}</definedName>
    <definedName name="wrn.Full._.report." hidden="1">{"Full annual",#N/A,FALSE,"Master";"P and L halfyearly",#N/A,FALSE,"Master";"Underlying halfyearly",#N/A,FALSE,"Master"}</definedName>
    <definedName name="wrn.FY97SBP." localSheetId="1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eographic._.Trends." localSheetId="1" hidden="1">{"Geographic P1",#N/A,FALSE,"Division &amp; Geog"}</definedName>
    <definedName name="wrn.Geographic._.Trends." localSheetId="2" hidden="1">{"Geographic P1",#N/A,FALSE,"Division &amp; Geog"}</definedName>
    <definedName name="wrn.Geographic._.Trends." localSheetId="0" hidden="1">{"Geographic P1",#N/A,FALSE,"Division &amp; Geog"}</definedName>
    <definedName name="wrn.Geographic._.Trends." hidden="1">{"Geographic P1",#N/A,FALSE,"Division &amp; Geog"}</definedName>
    <definedName name="wrn.Gesamtausdruck._.alle._.Perioden." localSheetId="1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2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0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1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2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0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RAPHS." localSheetId="1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eads.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ads.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wrn.Hele.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le.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wrn.HEW." localSheetId="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localSheetId="0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localSheetId="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localSheetId="0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localSheetId="0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mp." localSheetId="1" hidden="1">{"vue1",#N/A,FALSE,"synthese";"vue2",#N/A,FALSE,"synthese"}</definedName>
    <definedName name="wrn.imp." localSheetId="2" hidden="1">{"vue1",#N/A,FALSE,"synthese";"vue2",#N/A,FALSE,"synthese"}</definedName>
    <definedName name="wrn.imp." localSheetId="0" hidden="1">{"vue1",#N/A,FALSE,"synthese";"vue2",#N/A,FALSE,"synthese"}</definedName>
    <definedName name="wrn.imp." hidden="1">{"vue1",#N/A,FALSE,"synthese";"vue2",#N/A,FALSE,"synthese"}</definedName>
    <definedName name="wrn.Import._.figures." localSheetId="1" hidden="1">{"reports",#N/A,FALSE,"Balance Sheet"}</definedName>
    <definedName name="wrn.Import._.figures." localSheetId="2" hidden="1">{"reports",#N/A,FALSE,"Balance Sheet"}</definedName>
    <definedName name="wrn.Import._.figures." localSheetId="0" hidden="1">{"reports",#N/A,FALSE,"Balance Sheet"}</definedName>
    <definedName name="wrn.Import._.figures." hidden="1">{"reports",#N/A,FALSE,"Balance Sheet"}</definedName>
    <definedName name="wrn.Income._.Statement." localSheetId="1" hidden="1">{#N/A,#N/A,FALSE,"Report Print"}</definedName>
    <definedName name="wrn.Income._.Statement." localSheetId="2" hidden="1">{#N/A,#N/A,FALSE,"Report Print"}</definedName>
    <definedName name="wrn.Income._.Statement." localSheetId="0" hidden="1">{#N/A,#N/A,FALSE,"Report Print"}</definedName>
    <definedName name="wrn.Income._.Statement." hidden="1">{#N/A,#N/A,FALSE,"Report Print"}</definedName>
    <definedName name="wrn.Industry.xls." localSheetId="1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2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L._.GROUP." localSheetId="1" hidden="1">{"INTLGROUP",#N/A,FALSE,"INTL GROUP"}</definedName>
    <definedName name="wrn.INTL._.GROUP." localSheetId="2" hidden="1">{"INTLGROUP",#N/A,FALSE,"INTL GROUP"}</definedName>
    <definedName name="wrn.INTL._.GROUP." localSheetId="0" hidden="1">{"INTLGROUP",#N/A,FALSE,"INTL GROUP"}</definedName>
    <definedName name="wrn.INTL._.GROUP." hidden="1">{"INTLGROUP",#N/A,FALSE,"INTL GROUP"}</definedName>
    <definedName name="wrn.InWear_Hele." localSheetId="1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2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localSheetId="0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nWear_Hele." hidden="1">{"Side 1",#N/A,FALSE,"Hovedark";"Side 2",#N/A,FALSE,"Hovedark";"Cash Flow",#N/A,FALSE,"Hovedark";"Valuation",#N/A,FALSE,"Valuation";"Bagside DK",#N/A,FALSE,"Bagside";"Overblik",#N/A,FALSE,"Butikker";"Egne_but",#N/A,FALSE,"Butikker";"Andet_salg",#N/A,FALSE,"Butikker";"Halvår",#N/A,FALSE,"Halvår";"Investeringer",#N/A,FALSE,"Investeringer"}</definedName>
    <definedName name="wrn.IPIX." localSheetId="1" hidden="1">{#N/A,#N/A,FALSE,"Report Print"}</definedName>
    <definedName name="wrn.IPIX." localSheetId="2" hidden="1">{#N/A,#N/A,FALSE,"Report Print"}</definedName>
    <definedName name="wrn.IPIX." localSheetId="0" hidden="1">{#N/A,#N/A,FALSE,"Report Print"}</definedName>
    <definedName name="wrn.IPIX." hidden="1">{#N/A,#N/A,FALSE,"Report Print"}</definedName>
    <definedName name="wrn.Jamo_Hele." localSheetId="1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2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localSheetId="0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Jamo_Hele." hidden="1">{"Side 1",#N/A,FALSE,"Hovedark";"Side 2",#N/A,FALSE,"Hovedark";"Cash Flow",#N/A,FALSE,"Hovedark";"Bagside DK",#N/A,FALSE,"Bagside";"Bidrag",#N/A,FALSE,"Bidrag";"Valuation",#N/A,FALSE,"Valuation";"Privatforbrug",#N/A,FALSE,"Macro";"Penetreing",#N/A,FALSE,"Oms. forv.";"Prod_Markeder",#N/A,FALSE,"Oms. forv.";"penetreing",#N/A,FALSE,"Penetrering"}</definedName>
    <definedName name="wrn.KBE_96." localSheetId="1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localSheetId="0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2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1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KW." localSheetId="1" hidden="1">{#N/A,#N/A,FALSE,"Cover";#N/A,#N/A,FALSE,"KKW Sum";#N/A,#N/A,FALSE,"KKW Basisdaten";#N/A,#N/A,FALSE,"DEPRKKW";#N/A,#N/A,FALSE,"Krü";#N/A,#N/A,FALSE,"Bru";#N/A,#N/A,FALSE,"Bro";#N/A,#N/A,FALSE,"Sta"}</definedName>
    <definedName name="wrn.KKW." localSheetId="2" hidden="1">{#N/A,#N/A,FALSE,"Cover";#N/A,#N/A,FALSE,"KKW Sum";#N/A,#N/A,FALSE,"KKW Basisdaten";#N/A,#N/A,FALSE,"DEPRKKW";#N/A,#N/A,FALSE,"Krü";#N/A,#N/A,FALSE,"Bru";#N/A,#N/A,FALSE,"Bro";#N/A,#N/A,FALSE,"Sta"}</definedName>
    <definedName name="wrn.KKW." localSheetId="0" hidden="1">{#N/A,#N/A,FALSE,"Cover";#N/A,#N/A,FALSE,"KKW Sum";#N/A,#N/A,FALSE,"KKW Basisdaten";#N/A,#N/A,FALSE,"DEPRKKW";#N/A,#N/A,FALSE,"Krü";#N/A,#N/A,FALSE,"Bru";#N/A,#N/A,FALSE,"Bro";#N/A,#N/A,FALSE,"St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localSheetId="2" hidden="1">{#N/A,#N/A,TRUE,"Deckbl";#N/A,#N/A,TRUE,"Ü6";#N/A,#N/A,TRUE,"IST6";#N/A,#N/A,TRUE,"1000";#N/A,#N/A,TRUE,"2000";#N/A,#N/A,TRUE,"3000";#N/A,#N/A,TRUE,"4000";#N/A,#N/A,TRUE,"6000";#N/A,#N/A,TRUE,"9000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ne._.Efficiency." localSheetId="1" hidden="1">{"Line Efficiency",#N/A,FALSE,"Benchmarking"}</definedName>
    <definedName name="wrn.Line._.Efficiency." localSheetId="2" hidden="1">{"Line Efficiency",#N/A,FALSE,"Benchmarking"}</definedName>
    <definedName name="wrn.Line._.Efficiency." localSheetId="0" hidden="1">{"Line Efficiency",#N/A,FALSE,"Benchmarking"}</definedName>
    <definedName name="wrn.Line._.Efficiency." hidden="1">{"Line Efficiency",#N/A,FALSE,"Benchmarking"}</definedName>
    <definedName name="wrn.Maintenance._.Report.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2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localSheetId="0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intenance._.Report._1" hidden="1">{#N/A,#N/A,TRUE,"Bid Sign Off";#N/A,#N/A,TRUE,"Information";"Maintenance1",#N/A,TRUE,"Maintenance";#N/A,#N/A,TRUE,"Cost and Price (Maintenance)";#N/A,#N/A,TRUE,"D&amp;C 1";#N/A,#N/A,TRUE,"D&amp;C 2";#N/A,#N/A,TRUE,"D&amp;C 3"}</definedName>
    <definedName name="wrn.Marketing." localSheetId="1" hidden="1">{#N/A,#N/A,FALSE,"MKTSUM95";#N/A,#N/A,FALSE,"MKTADM95";#N/A,#N/A,FALSE,"MKTD&amp;C95";#N/A,#N/A,FALSE,"MKTPRD95";#N/A,#N/A,FALSE,"MKTCHL95"}</definedName>
    <definedName name="wrn.Marketing." localSheetId="2" hidden="1">{#N/A,#N/A,FALSE,"MKTSUM95";#N/A,#N/A,FALSE,"MKTADM95";#N/A,#N/A,FALSE,"MKTD&amp;C95";#N/A,#N/A,FALSE,"MKTPRD95";#N/A,#N/A,FALSE,"MKTCHL95"}</definedName>
    <definedName name="wrn.Marketing." localSheetId="0" hidden="1">{#N/A,#N/A,FALSE,"MKTSUM95";#N/A,#N/A,FALSE,"MKTADM95";#N/A,#N/A,FALSE,"MKTD&amp;C95";#N/A,#N/A,FALSE,"MKTPRD95";#N/A,#N/A,FALSE,"MKTCHL95"}</definedName>
    <definedName name="wrn.Marketing." hidden="1">{#N/A,#N/A,FALSE,"MKTSUM95";#N/A,#N/A,FALSE,"MKTADM95";#N/A,#N/A,FALSE,"MKTD&amp;C95";#N/A,#N/A,FALSE,"MKTPRD95";#N/A,#N/A,FALSE,"MKTCHL95"}</definedName>
    <definedName name="wrn.Marketing1" localSheetId="1" hidden="1">{#N/A,#N/A,FALSE,"MKTSUM95";#N/A,#N/A,FALSE,"MKTADM95";#N/A,#N/A,FALSE,"MKTD&amp;C95";#N/A,#N/A,FALSE,"MKTPRD95";#N/A,#N/A,FALSE,"MKTCHL95"}</definedName>
    <definedName name="wrn.Marketing1" localSheetId="2" hidden="1">{#N/A,#N/A,FALSE,"MKTSUM95";#N/A,#N/A,FALSE,"MKTADM95";#N/A,#N/A,FALSE,"MKTD&amp;C95";#N/A,#N/A,FALSE,"MKTPRD95";#N/A,#N/A,FALSE,"MKTCHL95"}</definedName>
    <definedName name="wrn.Marketing1" localSheetId="0" hidden="1">{#N/A,#N/A,FALSE,"MKTSUM95";#N/A,#N/A,FALSE,"MKTADM95";#N/A,#N/A,FALSE,"MKTD&amp;C95";#N/A,#N/A,FALSE,"MKTPRD95";#N/A,#N/A,FALSE,"MKTCHL95"}</definedName>
    <definedName name="wrn.Marketing1" hidden="1">{#N/A,#N/A,FALSE,"MKTSUM95";#N/A,#N/A,FALSE,"MKTADM95";#N/A,#N/A,FALSE,"MKTD&amp;C95";#N/A,#N/A,FALSE,"MKTPRD95";#N/A,#N/A,FALSE,"MKTCHL95"}</definedName>
    <definedName name="wrn.Master_Income." localSheetId="1" hidden="1">{"Annual_Income",#N/A,FALSE,"Master Model";"Quarterly_Income",#N/A,FALSE,"Master Model"}</definedName>
    <definedName name="wrn.Master_Income." localSheetId="2" hidden="1">{"Annual_Income",#N/A,FALSE,"Master Model";"Quarterly_Income",#N/A,FALSE,"Master Model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trix." localSheetId="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2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localSheetId="0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OBIL." localSheetId="1" hidden="1">{"quarter",#N/A,FALSE,"MOB"}</definedName>
    <definedName name="wrn.MOBIL." localSheetId="2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bile." localSheetId="1" hidden="1">{#N/A,#N/A,FALSE,"Denmark";#N/A,#N/A,FALSE,"Denmark"}</definedName>
    <definedName name="wrn.mobile." localSheetId="2" hidden="1">{#N/A,#N/A,FALSE,"Denmark";#N/A,#N/A,FALSE,"Denmark"}</definedName>
    <definedName name="wrn.mobile." localSheetId="0" hidden="1">{#N/A,#N/A,FALSE,"Denmark";#N/A,#N/A,FALSE,"Denmark"}</definedName>
    <definedName name="wrn.mobile." hidden="1">{#N/A,#N/A,FALSE,"Denmark";#N/A,#N/A,FALSE,"Denmark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localSheetId="2" hidden="1">{"Summary sheet",#N/A,TRUE,"Output pres";"Proforma 1 and 2",#N/A,TRUE,"Ratios";"Proforma 3,4 and 5",#N/A,TRUE,"FS";"Proforma 8,9 and 10",#N/A,TRUE,"Calcs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_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" localSheetId="1" hidden="1">{"Month End Performance",#N/A,FALSE,"Report";"Site Talk Times",#N/A,FALSE,"Report"}</definedName>
    <definedName name="wrn.Monthly." localSheetId="2" hidden="1">{"Month End Performance",#N/A,FALSE,"Report";"Site Talk Times",#N/A,FALSE,"Report"}</definedName>
    <definedName name="wrn.Monthly." localSheetId="0" hidden="1">{"Month End Performance",#N/A,FALSE,"Report";"Site Talk Times",#N/A,FALSE,"Report"}</definedName>
    <definedName name="wrn.Monthly." hidden="1">{"Month End Performance",#N/A,FALSE,"Report";"Site Talk Times",#N/A,FALSE,"Report"}</definedName>
    <definedName name="wrn.MONTHLYREP." localSheetId="1" hidden="1">{#N/A,#N/A,FALSE,"HIGHNEW";#N/A,#N/A,FALSE,"HIGHOLD";#N/A,#N/A,FALSE,"MTHDET"}</definedName>
    <definedName name="wrn.MONTHLYREP." localSheetId="2" hidden="1">{#N/A,#N/A,FALSE,"HIGHNEW";#N/A,#N/A,FALSE,"HIGHOLD";#N/A,#N/A,FALSE,"MTHDET"}</definedName>
    <definedName name="wrn.MONTHLYREP." localSheetId="0" hidden="1">{#N/A,#N/A,FALSE,"HIGHNEW";#N/A,#N/A,FALSE,"HIGHOLD";#N/A,#N/A,FALSE,"MTHDET"}</definedName>
    <definedName name="wrn.MONTHLYREP." hidden="1">{#N/A,#N/A,FALSE,"HIGHNEW";#N/A,#N/A,FALSE,"HIGHOLD";#N/A,#N/A,FALSE,"MTHDET"}</definedName>
    <definedName name="wrn.msc._.sw._.feat._.summary." localSheetId="1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localSheetId="0" hidden="1">{"msc sw feat summary",#N/A,FALSE,"MSC SW Features v. 1.1."}</definedName>
    <definedName name="wrn.msc._.sw._.feat._.summary." hidden="1">{"msc sw feat summary",#N/A,FALSE,"MSC SW Features v. 1.1."}</definedName>
    <definedName name="wrn.N.O.L.." localSheetId="1" hidden="1">{#N/A,#N/A,FALSE,"91NOLCB";#N/A,#N/A,FALSE,"92NOLCB";#N/A,#N/A,FALSE,"93NOLCB"}</definedName>
    <definedName name="wrn.N.O.L.." localSheetId="2" hidden="1">{#N/A,#N/A,FALSE,"91NOLCB";#N/A,#N/A,FALSE,"92NOLCB";#N/A,#N/A,FALSE,"93NOLCB"}</definedName>
    <definedName name="wrn.N.O.L.." localSheetId="0" hidden="1">{#N/A,#N/A,FALSE,"91NOLCB";#N/A,#N/A,FALSE,"92NOLCB";#N/A,#N/A,FALSE,"93NOLCB"}</definedName>
    <definedName name="wrn.N.O.L.." hidden="1">{#N/A,#N/A,FALSE,"91NOLCB";#N/A,#N/A,FALSE,"92NOLCB";#N/A,#N/A,FALSE,"93NOLCB"}</definedName>
    <definedName name="wrn.nema." localSheetId="1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localSheetId="0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OUTPUT." localSheetId="1" hidden="1">{"DCF","UPSIDE CASE",FALSE,"Sheet1";"DCF","BASE CASE",FALSE,"Sheet1";"DCF","DOWNSIDE CASE",FALSE,"Sheet1"}</definedName>
    <definedName name="wrn.OUTPUT." localSheetId="2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output2" localSheetId="1" hidden="1">{"DCF","UPSIDE CASE",FALSE,"Sheet1";"DCF","BASE CASE",FALSE,"Sheet1";"DCF","DOWNSIDE CASE",FALSE,"Sheet1"}</definedName>
    <definedName name="wrn.output2" localSheetId="2" hidden="1">{"DCF","UPSIDE CASE",FALSE,"Sheet1";"DCF","BASE CASE",FALSE,"Sheet1";"DCF","DOWNSIDE CASE",FALSE,"Sheet1"}</definedName>
    <definedName name="wrn.output2" localSheetId="0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" localSheetId="1" hidden="1">{"PA1",#N/A,FALSE,"BORDMW";"pa2",#N/A,FALSE,"BORDMW";"PA3",#N/A,FALSE,"BORDMW";"PA4",#N/A,FALSE,"BORDMW"}</definedName>
    <definedName name="wrn.p" localSheetId="2" hidden="1">{"PA1",#N/A,FALSE,"BORDMW";"pa2",#N/A,FALSE,"BORDMW";"PA3",#N/A,FALSE,"BORDMW";"PA4",#N/A,FALSE,"BORDMW"}</definedName>
    <definedName name="wrn.p" localSheetId="0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1" hidden="1">{"P and L halfyearly",#N/A,FALSE,"Master"}</definedName>
    <definedName name="wrn.P._.and._.L._.halfyearly." localSheetId="2" hidden="1">{"P and L halfyearly",#N/A,FALSE,"Master"}</definedName>
    <definedName name="wrn.P._.and._.L._.halfyearly." localSheetId="0" hidden="1">{"P and L halfyearly",#N/A,FALSE,"Master"}</definedName>
    <definedName name="wrn.P._.and._.L._.halfyearly." hidden="1">{"P and L halfyearly",#N/A,FALSE,"Master"}</definedName>
    <definedName name="wrn.p_1" localSheetId="1" hidden="1">{"PA1",#N/A,FALSE,"BORDMW";"pa2",#N/A,FALSE,"BORDMW";"PA3",#N/A,FALSE,"BORDMW";"PA4",#N/A,FALSE,"BORDMW"}</definedName>
    <definedName name="wrn.p_1" localSheetId="2" hidden="1">{"PA1",#N/A,FALSE,"BORDMW";"pa2",#N/A,FALSE,"BORDMW";"PA3",#N/A,FALSE,"BORDMW";"PA4",#N/A,FALSE,"BORDMW"}</definedName>
    <definedName name="wrn.p_1" localSheetId="0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ge1." localSheetId="1" hidden="1">{"page1",#N/A,FALSE,"comsat"}</definedName>
    <definedName name="wrn.page1." localSheetId="2" hidden="1">{"page1",#N/A,FALSE,"comsat"}</definedName>
    <definedName name="wrn.page1." localSheetId="0" hidden="1">{"page1",#N/A,FALSE,"comsat"}</definedName>
    <definedName name="wrn.page1." hidden="1">{"page1",#N/A,FALSE,"comsat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intAll1" localSheetId="1" hidden="1">{"PA1",#N/A,FALSE,"BORDMW";"pa2",#N/A,FALSE,"BORDMW";"PA3",#N/A,FALSE,"BORDMW";"PA4",#N/A,FALSE,"BORDMW"}</definedName>
    <definedName name="wrn.PintAll1" localSheetId="2" hidden="1">{"PA1",#N/A,FALSE,"BORDMW";"pa2",#N/A,FALSE,"BORDMW";"PA3",#N/A,FALSE,"BORDMW";"PA4",#N/A,FALSE,"BORDMW"}</definedName>
    <definedName name="wrn.PintAll1" localSheetId="0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ip." localSheetId="1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2" hidden="1">{"Aar",#N/A,FALSE,"Divisioner";"Kvartaler",#N/A,FALSE,"Divisioner";"Aggregering",#N/A,FALSE,"Divisioner";"Aar",#N/A,FALSE,"Norge div. (gl)";"Kvartal",#N/A,FALSE,"Norge div. (gl)";"Samling",#N/A,FALSE,"Norge div. (gl)"}</definedName>
    <definedName name="wrn.pip." localSheetId="0" hidden="1">{"Aar",#N/A,FALSE,"Divisioner";"Kvartaler",#N/A,FALSE,"Divisioner";"Aggregering",#N/A,FALSE,"Divisioner";"Aar",#N/A,FALSE,"Norge div. (gl)";"Kvartal",#N/A,FALSE,"Norge div. (gl)";"Samling",#N/A,FALSE,"Norge div. (gl)"}</definedName>
    <definedName name="wrn.pip." hidden="1">{"Aar",#N/A,FALSE,"Divisioner";"Kvartaler",#N/A,FALSE,"Divisioner";"Aggregering",#N/A,FALSE,"Divisioner";"Aar",#N/A,FALSE,"Norge div. (gl)";"Kvartal",#N/A,FALSE,"Norge div. (gl)";"Samling",#N/A,FALSE,"Norge div. (gl)"}</definedName>
    <definedName name="wrn.Planilhas." localSheetId="1" hidden="1">{"Presentation","Presentation",FALSE,"3 COT"}</definedName>
    <definedName name="wrn.Planilhas." localSheetId="2" hidden="1">{"Presentation","Presentation",FALSE,"3 COT"}</definedName>
    <definedName name="wrn.Planilhas." localSheetId="0" hidden="1">{"Presentation","Presentation",FALSE,"3 COT"}</definedName>
    <definedName name="wrn.Planilhas." hidden="1">{"Presentation","Presentation",FALSE,"3 COT"}</definedName>
    <definedName name="wrn.PLCOMIT." localSheetId="1" hidden="1">{#N/A,#N/A,FALSE,"pl_cons";#N/A,#N/A,FALSE,"pl_grup";#N/A,#N/A,FALSE,"pl_umpl";#N/A,#N/A,FALSE,"pl_bim";#N/A,#N/A,FALSE,"pl_bdb";#N/A,#N/A,FALSE,"pl_mq32";#N/A,#N/A,FALSE,"pl_bsrl"}</definedName>
    <definedName name="wrn.PLCOMIT." localSheetId="2" hidden="1">{#N/A,#N/A,FALSE,"pl_cons";#N/A,#N/A,FALSE,"pl_grup";#N/A,#N/A,FALSE,"pl_umpl";#N/A,#N/A,FALSE,"pl_bim";#N/A,#N/A,FALSE,"pl_bdb";#N/A,#N/A,FALSE,"pl_mq32";#N/A,#N/A,FALSE,"pl_bsrl"}</definedName>
    <definedName name="wrn.PLCOMIT." localSheetId="0" hidden="1">{#N/A,#N/A,FALSE,"pl_cons";#N/A,#N/A,FALSE,"pl_grup";#N/A,#N/A,FALSE,"pl_umpl";#N/A,#N/A,FALSE,"pl_bim";#N/A,#N/A,FALSE,"pl_bdb";#N/A,#N/A,FALSE,"pl_mq32";#N/A,#N/A,FALSE,"pl_bsrl"}</definedName>
    <definedName name="wrn.PLCOMIT." hidden="1">{#N/A,#N/A,FALSE,"pl_cons";#N/A,#N/A,FALSE,"pl_grup";#N/A,#N/A,FALSE,"pl_umpl";#N/A,#N/A,FALSE,"pl_bim";#N/A,#N/A,FALSE,"pl_bdb";#N/A,#N/A,FALSE,"pl_mq32";#N/A,#N/A,FALSE,"pl_bsrl"}</definedName>
    <definedName name="wrn.plstatement." localSheetId="1" hidden="1">{#N/A,#N/A,FALSE,"Profit &amp; Loss statement"}</definedName>
    <definedName name="wrn.plstatement." localSheetId="2" hidden="1">{#N/A,#N/A,FALSE,"Profit &amp; Loss statement"}</definedName>
    <definedName name="wrn.plstatement." localSheetId="0" hidden="1">{#N/A,#N/A,FALSE,"Profit &amp; Loss statement"}</definedName>
    <definedName name="wrn.plstatement." hidden="1">{#N/A,#N/A,FALSE,"Profit &amp; Loss statement"}</definedName>
    <definedName name="wrn.PRES_OUT." localSheetId="1" hidden="1">{"page1",#N/A,FALSE,"PRESENTATION";"page2",#N/A,FALSE,"PRESENTATION";#N/A,#N/A,FALSE,"Valuation Summary"}</definedName>
    <definedName name="wrn.PRES_OUT." localSheetId="2" hidden="1">{"page1",#N/A,FALSE,"PRESENTATION";"page2",#N/A,FALSE,"PRESENTATION";#N/A,#N/A,FALSE,"Valuation Summary"}</definedName>
    <definedName name="wrn.PRES_OUT." localSheetId="0" hidden="1">{"page1",#N/A,FALSE,"PRESENTATION";"page2",#N/A,FALSE,"PRESENTATION";#N/A,#N/A,FALSE,"Valuation Summary"}</definedName>
    <definedName name="wrn.PRES_OUT." hidden="1">{"page1",#N/A,FALSE,"PRESENTATION";"page2",#N/A,FALSE,"PRESENTATION";#N/A,#N/A,FALSE,"Valuation Summary"}</definedName>
    <definedName name="wrn.PRES_OUT2" localSheetId="1" hidden="1">{"page1",#N/A,FALSE,"PRESENTATION";"page2",#N/A,FALSE,"PRESENTATION";#N/A,#N/A,FALSE,"Valuation Summary"}</definedName>
    <definedName name="wrn.PRES_OUT2" localSheetId="2" hidden="1">{"page1",#N/A,FALSE,"PRESENTATION";"page2",#N/A,FALSE,"PRESENTATION";#N/A,#N/A,FALSE,"Valuation Summary"}</definedName>
    <definedName name="wrn.PRES_OUT2" localSheetId="0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localSheetId="1" hidden="1">{"page1",#N/A,FALSE,"PRESENTATION";"page2",#N/A,FALSE,"PRESENTATION";#N/A,#N/A,FALSE,"Valuation Summary"}</definedName>
    <definedName name="wrn.Pres_OUT3" localSheetId="2" hidden="1">{"page1",#N/A,FALSE,"PRESENTATION";"page2",#N/A,FALSE,"PRESENTATION";#N/A,#N/A,FALSE,"Valuation Summary"}</definedName>
    <definedName name="wrn.Pres_OUT3" localSheetId="0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localSheetId="1" hidden="1">{"page1",#N/A,FALSE,"PRESENTATION";"page2",#N/A,FALSE,"PRESENTATION";#N/A,#N/A,FALSE,"Valuation Summary"}</definedName>
    <definedName name="wrn.PRES_OUT4" localSheetId="2" hidden="1">{"page1",#N/A,FALSE,"PRESENTATION";"page2",#N/A,FALSE,"PRESENTATION";#N/A,#N/A,FALSE,"Valuation Summary"}</definedName>
    <definedName name="wrn.PRES_OUT4" localSheetId="0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localSheetId="1" hidden="1">{"page1",#N/A,FALSE,"PRESENTATION";"page2",#N/A,FALSE,"PRESENTATION";#N/A,#N/A,FALSE,"Valuation Summary"}</definedName>
    <definedName name="wrn.PRES_OUT5" localSheetId="2" hidden="1">{"page1",#N/A,FALSE,"PRESENTATION";"page2",#N/A,FALSE,"PRESENTATION";#N/A,#N/A,FALSE,"Valuation Summary"}</definedName>
    <definedName name="wrn.PRES_OUT5" localSheetId="0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localSheetId="1" hidden="1">{"page1",#N/A,FALSE,"PRESENTATION";"page2",#N/A,FALSE,"PRESENTATION";#N/A,#N/A,FALSE,"Valuation Summary"}</definedName>
    <definedName name="wrn.PRES_OUT6" localSheetId="2" hidden="1">{"page1",#N/A,FALSE,"PRESENTATION";"page2",#N/A,FALSE,"PRESENTATION";#N/A,#N/A,FALSE,"Valuation Summary"}</definedName>
    <definedName name="wrn.PRES_OUT6" localSheetId="0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localSheetId="1" hidden="1">{"page1",#N/A,FALSE,"PRESENTATION";"page2",#N/A,FALSE,"PRESENTATION";#N/A,#N/A,FALSE,"Valuation Summary"}</definedName>
    <definedName name="wrn.PRES_OUT8" localSheetId="2" hidden="1">{"page1",#N/A,FALSE,"PRESENTATION";"page2",#N/A,FALSE,"PRESENTATION";#N/A,#N/A,FALSE,"Valuation Summary"}</definedName>
    <definedName name="wrn.PRES_OUT8" localSheetId="0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meCo." localSheetId="1" hidden="1">{"print 1",#N/A,FALSE,"PrimeCo PCS";"print 2",#N/A,FALSE,"PrimeCo PCS";"valuation",#N/A,FALSE,"PrimeCo PCS"}</definedName>
    <definedName name="wrn.PrimeCo." localSheetId="2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All." localSheetId="1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2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localSheetId="0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" hidden="1">{"Data Per Share",#N/A,FALSE,"PHILIPS";"Profit and Loss",#N/A,FALSE,"PHILIPS";"Divisional Breakdown",#N/A,FALSE,"PHILIPS";"Cash Flow",#N/A,FALSE,"PHILIPS";"Balance Sheet",#N/A,FALSE,"PHILIPS";"Financial Management",#N/A,FALSE,"PHILIPS";#N/A,#N/A,FALSE,"PHILIPS"}</definedName>
    <definedName name="wrn.Print._.All._.A4." localSheetId="1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2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0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1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2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0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Distr." localSheetId="1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2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localSheetId="0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Distr." hidden="1">{#N/A,#N/A,FALSE,"PR Summary";#N/A,#N/A,FALSE,"DODSWORTH";#N/A,#N/A,FALSE,"DUNN";#N/A,#N/A,FALSE,"DURRANT";#N/A,#N/A,FALSE,"FLANDERS";#N/A,#N/A,FALSE,"GIESE";#N/A,#N/A,FALSE,"GRONLUND";#N/A,#N/A,FALSE,"HARLOW";#N/A,#N/A,FALSE,"HARTMAN";#N/A,#N/A,FALSE,"JARVIE";#N/A,#N/A,FALSE,"LILIENTHAL";#N/A,#N/A,FALSE,"LIU";#N/A,#N/A,FALSE,"PAWENSKI";#N/A,#N/A,FALSE,"SANDERSON";#N/A,#N/A,FALSE,"SCHAAF";#N/A,#N/A,FALSE,"SCOTT";#N/A,#N/A,FALSE,"VIRGALLA";#N/A,#N/A,FALSE,"WILLIAMS";#N/A,#N/A,FALSE,"WITTIG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graphs._1" localSheetId="1" hidden="1">{"cap_structure",#N/A,FALSE,"Graph-Mkt Cap";"price",#N/A,FALSE,"Graph-Price";"ebit",#N/A,FALSE,"Graph-EBITDA";"ebitda",#N/A,FALSE,"Graph-EBITDA"}</definedName>
    <definedName name="wrn.print._.graphs._1" localSheetId="2" hidden="1">{"cap_structure",#N/A,FALSE,"Graph-Mkt Cap";"price",#N/A,FALSE,"Graph-Price";"ebit",#N/A,FALSE,"Graph-EBITDA";"ebitda",#N/A,FALSE,"Graph-EBITDA"}</definedName>
    <definedName name="wrn.print._.graphs._1" localSheetId="0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Model." localSheetId="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2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localSheetId="0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2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2" hidden="1">{#N/A,#N/A,FALSE,"Spain MKT";#N/A,#N/A,FALSE,"Assumptions";#N/A,#N/A,FALSE,"Adve";#N/A,#N/A,FALSE,"E-Commerce";#N/A,#N/A,FALSE,"Opex";#N/A,#N/A,FALSE,"P&amp;L";#N/A,#N/A,FALSE,"FCF &amp; DCF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aw._.data._.entry." localSheetId="1" hidden="1">{"inputs raw data",#N/A,TRUE,"INPUT"}</definedName>
    <definedName name="wrn.print._.raw._.data._.entry." localSheetId="2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raw._.data._.entry._1" localSheetId="1" hidden="1">{"inputs raw data",#N/A,TRUE,"INPUT"}</definedName>
    <definedName name="wrn.print._.raw._.data._.entry._1" localSheetId="2" hidden="1">{"inputs raw data",#N/A,TRUE,"INPUT"}</definedName>
    <definedName name="wrn.print._.raw._.data._.entry._1" localSheetId="0" hidden="1">{"inputs raw data",#N/A,TRUE,"INPUT"}</definedName>
    <definedName name="wrn.print._.raw._.data._.entry._1" hidden="1">{"inputs raw data",#N/A,TRUE,"INPUT"}</definedName>
    <definedName name="wrn.Print._.Results._.A4." localSheetId="1" hidden="1">{"Valuation",#N/A,TRUE,"Valuation Summary";"Financial Statements",#N/A,TRUE,"Results";"Results",#N/A,TRUE,"Results";"Ratios",#N/A,TRUE,"Results"}</definedName>
    <definedName name="wrn.Print._.Results._.A4." localSheetId="2" hidden="1">{"Valuation",#N/A,TRUE,"Valuation Summary";"Financial Statements",#N/A,TRUE,"Results";"Results",#N/A,TRUE,"Results";"Ratios",#N/A,TRUE,"Results"}</definedName>
    <definedName name="wrn.Print._.Results._.A4." localSheetId="0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1" hidden="1">{"Valuation Letter",#N/A,TRUE,"Valuation Summary";"Financial Statements Letter",#N/A,TRUE,"Results";"Results Letter",#N/A,TRUE,"Results";"Ratios Letter",#N/A,TRUE,"Results"}</definedName>
    <definedName name="wrn.Print._.Results._.Letter." localSheetId="2" hidden="1">{"Valuation Letter",#N/A,TRUE,"Valuation Summary";"Financial Statements Letter",#N/A,TRUE,"Results";"Results Letter",#N/A,TRUE,"Results";"Ratios Letter",#N/A,TRUE,"Results"}</definedName>
    <definedName name="wrn.Print._.Results._.Letter." localSheetId="0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print._.summary._.sheets." localSheetId="1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_1" localSheetId="1" hidden="1">{"summary1",#N/A,TRUE,"Comps";"summary2",#N/A,TRUE,"Comps";"summary3",#N/A,TRUE,"Comps"}</definedName>
    <definedName name="wrn.print._.summary._.sheets._1" localSheetId="2" hidden="1">{"summary1",#N/A,TRUE,"Comps";"summary2",#N/A,TRUE,"Comps";"summary3",#N/A,TRUE,"Comps"}</definedName>
    <definedName name="wrn.print._.summary._.sheets._1" localSheetId="0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whole._.Report." localSheetId="1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2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localSheetId="0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2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ain_All.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ain_All._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_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_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2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All." localSheetId="1" hidden="1">{"PA1",#N/A,FALSE,"BORDMW";"pa2",#N/A,FALSE,"BORDMW";"PA3",#N/A,FALSE,"BORDMW";"PA4",#N/A,FALSE,"BORDMW"}</definedName>
    <definedName name="wrn.PrintAll." localSheetId="2" hidden="1">{"PA1",#N/A,FALSE,"BORDMW";"pa2",#N/A,FALSE,"BORDMW";"PA3",#N/A,FALSE,"BORDMW";"PA4",#N/A,FALSE,"BORDMW"}</definedName>
    <definedName name="wrn.PrintAll." localSheetId="0" hidden="1">{"PA1",#N/A,FALSE,"BORDMW";"pa2",#N/A,FALSE,"BORDMW";"PA3",#N/A,FALSE,"BORDMW";"PA4",#N/A,FALSE,"BORDMW"}</definedName>
    <definedName name="wrn.PrintAll." hidden="1">{"PA1",#N/A,FALSE,"BORDMW";"pa2",#N/A,FALSE,"BORDMW";"PA3",#N/A,FALSE,"BORDMW";"PA4",#N/A,FALSE,"BORDMW"}</definedName>
    <definedName name="wrn.PRODUCT._.GROUP." localSheetId="1" hidden="1">{"PRODUCTGROUP",#N/A,FALSE,"PRODUCT GROUP"}</definedName>
    <definedName name="wrn.PRODUCT._.GROUP." localSheetId="2" hidden="1">{"PRODUCTGROUP",#N/A,FALSE,"PRODUCT GROUP"}</definedName>
    <definedName name="wrn.PRODUCT._.GROUP." localSheetId="0" hidden="1">{"PRODUCTGROUP",#N/A,FALSE,"PRODUCT GROUP"}</definedName>
    <definedName name="wrn.PRODUCT._.GROUP." hidden="1">{"PRODUCTGROUP",#N/A,FALSE,"PRODUCT GROUP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localSheetId="0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Costing.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2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localSheetId="0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ject._.Costing._1" hidden="1">{#N/A,#N/A,TRUE,"Bid Sign Off";#N/A,#N/A,TRUE,"Information";#N/A,#N/A,TRUE,"Equipment Supply";"IandC2",#N/A,TRUE,"Installation &amp; Commission";#N/A,#N/A,TRUE,"Cost and Price (Project)";#N/A,#N/A,TRUE,"D&amp;C 1";#N/A,#N/A,TRUE,"D&amp;C 2";#N/A,#N/A,TRUE,"D&amp;C 3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2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ulp." localSheetId="1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Qtr._.Op._.Q1." localSheetId="1" hidden="1">{"Qtr Op Mgd Q1",#N/A,FALSE,"Qtr-Op (Mng)";"Qtr Op Rpt Q1",#N/A,FALSE,"Qtr-Op (Rpt)";"Operating Vs Reported",#N/A,FALSE,"Rpt-Op Inc"}</definedName>
    <definedName name="wrn.Qtr._.Op._.Q1." localSheetId="2" hidden="1">{"Qtr Op Mgd Q1",#N/A,FALSE,"Qtr-Op (Mng)";"Qtr Op Rpt Q1",#N/A,FALSE,"Qtr-Op (Rpt)";"Operating Vs Reported",#N/A,FALSE,"Rpt-Op Inc"}</definedName>
    <definedName name="wrn.Qtr._.Op._.Q1." localSheetId="0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localSheetId="2" hidden="1">{"Qtr Op Mgd Q2",#N/A,FALSE,"Qtr-Op (Mng)";"Qtr Op Rpt Q2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localSheetId="2" hidden="1">{"Qtr Op Mgd Q3",#N/A,FALSE,"Qtr-Op (Mng)";"Qtr Op Rpt Q3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localSheetId="2" hidden="1">{"Qtr Op Mgd Q3",#N/A,FALSE,"Qtr-Op (Mng)";"Qtr Op Rpt Q4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localSheetId="2" hidden="1">{"Qtr Op Mgd Q2",#N/A,FALSE,"Qtr-Op (Mng)";"Qtr Op Rpt Q2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localSheetId="2" hidden="1">{"Qtr Op Mgd Q3",#N/A,FALSE,"Qtr-Op (Mng)";"Qtr Op Rpt Q4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APP_SETT.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_SETT.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2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p." localSheetId="1" hidden="1">{"test",#N/A,FALSE,"Y";"test2",#N/A,FALSE,"Y"}</definedName>
    <definedName name="wrn.rep." localSheetId="2" hidden="1">{"test",#N/A,FALSE,"Y";"test2",#N/A,FALSE,"Y"}</definedName>
    <definedName name="wrn.rep." localSheetId="0" hidden="1">{"test",#N/A,FALSE,"Y";"test2",#N/A,FALSE,"Y"}</definedName>
    <definedName name="wrn.rep." hidden="1">{"test",#N/A,FALSE,"Y";"test2",#N/A,FALSE,"Y"}</definedName>
    <definedName name="wrn.rep_page." localSheetId="1" hidden="1">{"Annual_Income",#N/A,FALSE,"Report Page";"Balance_Cash_Flow",#N/A,FALSE,"Report Page";"Quarterly_Income",#N/A,FALSE,"Report Page"}</definedName>
    <definedName name="wrn.rep_page." localSheetId="2" hidden="1">{"Annual_Income",#N/A,FALSE,"Report Page";"Balance_Cash_Flow",#N/A,FALSE,"Report Page";"Quarterly_Income",#N/A,FALSE,"Report Page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1." localSheetId="1" hidden="1">{"add",#N/A,FALSE,"code"}</definedName>
    <definedName name="wrn.rep1." localSheetId="2" hidden="1">{"add",#N/A,FALSE,"code"}</definedName>
    <definedName name="wrn.rep1." localSheetId="0" hidden="1">{"add",#N/A,FALSE,"code"}</definedName>
    <definedName name="wrn.rep1." hidden="1">{"add",#N/A,FALSE,"code"}</definedName>
    <definedName name="wrn.Report." localSheetId="1" hidden="1">{#N/A,#N/A,FALSE,"COVER";#N/A,#N/A,FALSE,"FORECAST";#N/A,#N/A,FALSE,"VALUATION";#N/A,#N/A,FALSE,"FY ANALYSIS ";#N/A,#N/A,FALSE," HY ANALYSIS"}</definedName>
    <definedName name="wrn.Report." localSheetId="2" hidden="1">{#N/A,#N/A,FALSE,"COVER";#N/A,#N/A,FALSE,"FORECAST";#N/A,#N/A,FALSE,"VALUATION";#N/A,#N/A,FALSE,"FY ANALYSIS ";#N/A,#N/A,FALSE," HY ANALYSIS"}</definedName>
    <definedName name="wrn.Report." localSheetId="0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_Page." localSheetId="1" hidden="1">{"Annual_Income",#N/A,FALSE,"Report Page";"Balance_Cash_Flow",#N/A,FALSE,"Report Page";"Quarterly_Income",#N/A,FALSE,"Report Page"}</definedName>
    <definedName name="wrn.Report_Page." localSheetId="2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1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ESTERNO.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ESTERNO.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wrn.reportinterno." localSheetId="1" hidden="1">{#N/A,#N/A,FALSE,"HIGHNEW";#N/A,#N/A,FALSE,"HIGHOLD";#N/A,#N/A,FALSE,"MTHDET";#N/A,#N/A,FALSE,"ACTDET"}</definedName>
    <definedName name="wrn.reportinterno." localSheetId="2" hidden="1">{#N/A,#N/A,FALSE,"HIGHNEW";#N/A,#N/A,FALSE,"HIGHOLD";#N/A,#N/A,FALSE,"MTHDET";#N/A,#N/A,FALSE,"ACTDET"}</definedName>
    <definedName name="wrn.reportinterno." localSheetId="0" hidden="1">{#N/A,#N/A,FALSE,"HIGHNEW";#N/A,#N/A,FALSE,"HIGHOLD";#N/A,#N/A,FALSE,"MTHDET";#N/A,#N/A,FALSE,"ACTDET"}</definedName>
    <definedName name="wrn.reportinterno." hidden="1">{#N/A,#N/A,FALSE,"HIGHNEW";#N/A,#N/A,FALSE,"HIGHOLD";#N/A,#N/A,FALSE,"MTHDET";#N/A,#N/A,FALSE,"ACTDET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localSheetId="0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localSheetId="2" hidden="1">{#N/A,#N/A,FALSE,"H1H2";"Sales by division",#N/A,FALSE,"H1H2";"LFL assumptions",#N/A,FALSE,"H1H2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cenario._.Analysis." localSheetId="1" hidden="1">{#N/A,"Base Case",FALSE,"Revenue";#N/A,"£6.25 Fee",FALSE,"Revenue"}</definedName>
    <definedName name="wrn.Scenario._.Analysis." localSheetId="2" hidden="1">{#N/A,"Base Case",FALSE,"Revenue";#N/A,"£6.25 Fee",FALSE,"Revenue"}</definedName>
    <definedName name="wrn.Scenario._.Analysis." localSheetId="0" hidden="1">{#N/A,"Base Case",FALSE,"Revenue";#N/A,"£6.25 Fee",FALSE,"Revenue"}</definedName>
    <definedName name="wrn.Scenario._.Analysis." hidden="1">{#N/A,"Base Case",FALSE,"Revenue";#N/A,"£6.25 Fee",FALSE,"Revenue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localSheetId="0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fjsf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taff._.cost1998." localSheetId="1" hidden="1">{#N/A,#N/A,TRUE,"Staffnos &amp; cost"}</definedName>
    <definedName name="wrn.Staff._.cost1998." localSheetId="2" hidden="1">{#N/A,#N/A,TRUE,"Staffnos &amp; cost"}</definedName>
    <definedName name="wrn.Staff._.cost1998." localSheetId="0" hidden="1">{#N/A,#N/A,TRUE,"Staffnos &amp; cost"}</definedName>
    <definedName name="wrn.Staff._.cost1998." hidden="1">{#N/A,#N/A,TRUE,"Staffnos &amp; cost"}</definedName>
    <definedName name="wrn.Staff._.cost1998.1" localSheetId="1" hidden="1">{#N/A,#N/A,TRUE,"Staffnos &amp; cost"}</definedName>
    <definedName name="wrn.Staff._.cost1998.1" localSheetId="2" hidden="1">{#N/A,#N/A,TRUE,"Staffnos &amp; cost"}</definedName>
    <definedName name="wrn.Staff._.cost1998.1" localSheetId="0" hidden="1">{#N/A,#N/A,TRUE,"Staffnos &amp; cost"}</definedName>
    <definedName name="wrn.Staff._.cost1998.1" hidden="1">{#N/A,#N/A,TRUE,"Staffnos &amp; cost"}</definedName>
    <definedName name="wrn.Staffcost." localSheetId="1" hidden="1">{#N/A,#N/A,FALSE,"Staffnos &amp; cost"}</definedName>
    <definedName name="wrn.Staffcost." localSheetId="2" hidden="1">{#N/A,#N/A,FALSE,"Staffnos &amp; cost"}</definedName>
    <definedName name="wrn.Staffcost." localSheetId="0" hidden="1">{#N/A,#N/A,FALSE,"Staffnos &amp; cost"}</definedName>
    <definedName name="wrn.Staffcost." hidden="1">{#N/A,#N/A,FALSE,"Staffnos &amp; cost"}</definedName>
    <definedName name="wrn.STAND_ALONE_BOTH." localSheetId="1" hidden="1">{"FCB_ALL",#N/A,FALSE,"FCB";"GREY_ALL",#N/A,FALSE,"GREY"}</definedName>
    <definedName name="wrn.STAND_ALONE_BOTH." localSheetId="2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"Quarterly kit and kabootle",#N/A,FALSE,"Template";"Annual kit and kabootle",#N/A,FALSE,"Template"}</definedName>
    <definedName name="wrn.Statements." localSheetId="2" hidden="1">{"Quarterly kit and kabootle",#N/A,FALSE,"Template";"Annual kit and kabootle",#N/A,FALSE,"Template"}</definedName>
    <definedName name="wrn.Statements." localSheetId="0" hidden="1">{"Quarterly kit and kabootle",#N/A,FALSE,"Template";"Annual kit and kabootle",#N/A,FALSE,"Template"}</definedName>
    <definedName name="wrn.Statements." hidden="1">{"Quarterly kit and kabootle",#N/A,FALSE,"Template";"Annual kit and kabootle",#N/A,FALSE,"Template"}</definedName>
    <definedName name="wrn.sultan." localSheetId="1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localSheetId="0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m_Assum_Graphs." localSheetId="1" hidden="1">{#N/A,#N/A,TRUE,"Initial";#N/A,#N/A,TRUE,"Graphs"}</definedName>
    <definedName name="wrn.Summ_Assum_Graphs." localSheetId="2" hidden="1">{#N/A,#N/A,TRUE,"Initial";#N/A,#N/A,TRUE,"Graphs"}</definedName>
    <definedName name="wrn.Summ_Assum_Graphs." localSheetId="0" hidden="1">{#N/A,#N/A,TRUE,"Initial";#N/A,#N/A,TRUE,"Graphs"}</definedName>
    <definedName name="wrn.Summ_Assum_Graphs." hidden="1">{#N/A,#N/A,TRUE,"Initial";#N/A,#N/A,TRUE,"Graphs"}</definedName>
    <definedName name="wrn.summar_comsat1" localSheetId="1" hidden="1">{"summary",#N/A,FALSE,"comsat"}</definedName>
    <definedName name="wrn.summar_comsat1" localSheetId="2" hidden="1">{"summary",#N/A,FALSE,"comsat"}</definedName>
    <definedName name="wrn.summar_comsat1" localSheetId="0" hidden="1">{"summary",#N/A,FALSE,"comsat"}</definedName>
    <definedName name="wrn.summar_comsat1" hidden="1">{"summary",#N/A,FALSE,"comsat"}</definedName>
    <definedName name="wrn.Summary._.sheets." localSheetId="1" hidden="1">{#N/A,#N/A,FALSE,"ARPUs &amp; Profile";#N/A,#N/A,FALSE,"Competitive Analysis";#N/A,#N/A,FALSE,"Margin Analysis"}</definedName>
    <definedName name="wrn.Summary._.sheets." localSheetId="2" hidden="1">{#N/A,#N/A,FALSE,"ARPUs &amp; Profile";#N/A,#N/A,FALSE,"Competitive Analysis";#N/A,#N/A,FALSE,"Margin Analysis"}</definedName>
    <definedName name="wrn.Summary._.sheets." localSheetId="0" hidden="1">{#N/A,#N/A,FALSE,"ARPUs &amp; Profile";#N/A,#N/A,FALSE,"Competitive Analysis";#N/A,#N/A,FALSE,"Margin Analysis"}</definedName>
    <definedName name="wrn.Summary._.sheets." hidden="1">{#N/A,#N/A,FALSE,"ARPUs &amp; Profile";#N/A,#N/A,FALSE,"Competitive Analysis";#N/A,#N/A,FALSE,"Margin Analysis"}</definedName>
    <definedName name="wrn.summary_comsat." localSheetId="1" hidden="1">{"summary",#N/A,FALSE,"comsat"}</definedName>
    <definedName name="wrn.summary_comsat." localSheetId="2" hidden="1">{"summary",#N/A,FALSE,"comsat"}</definedName>
    <definedName name="wrn.summary_comsat." localSheetId="0" hidden="1">{"summary",#N/A,FALSE,"comsat"}</definedName>
    <definedName name="wrn.summary_comsat." hidden="1">{"summary",#N/A,FALSE,"comsat"}</definedName>
    <definedName name="wrn.Target." localSheetId="1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0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LBO." localSheetId="1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0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1" hidden="1">{#N/A,#N/A,FALSE,"Tar-Ass";#N/A,#N/A,FALSE,"Tar-IS";#N/A,#N/A,FALSE,"Tar-BS";#N/A,#N/A,FALSE,"Tar-Adg BS";#N/A,#N/A,FALSE,"Tar-CF"}</definedName>
    <definedName name="wrn.TargetState." localSheetId="2" hidden="1">{#N/A,#N/A,FALSE,"Tar-Ass";#N/A,#N/A,FALSE,"Tar-IS";#N/A,#N/A,FALSE,"Tar-BS";#N/A,#N/A,FALSE,"Tar-Adg BS";#N/A,#N/A,FALSE,"Tar-CF"}</definedName>
    <definedName name="wrn.TargetState." localSheetId="0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Val." localSheetId="1" hidden="1">{#N/A,#N/A,TRUE,"Val - sum";#N/A,#N/A,TRUE,"Val - Sum1";#N/A,#N/A,TRUE,"Val - sum2";#N/A,#N/A,TRUE,"Val - Sum3";#N/A,#N/A,TRUE,"Tar-DCF";#N/A,#N/A,TRUE,"Tar-Val LBO";#N/A,#N/A,TRUE,"Tar-Mult Val"}</definedName>
    <definedName name="wrn.TargetVal." localSheetId="2" hidden="1">{#N/A,#N/A,TRUE,"Val - sum";#N/A,#N/A,TRUE,"Val - Sum1";#N/A,#N/A,TRUE,"Val - sum2";#N/A,#N/A,TRUE,"Val - Sum3";#N/A,#N/A,TRUE,"Tar-DCF";#N/A,#N/A,TRUE,"Tar-Val LBO";#N/A,#N/A,TRUE,"Tar-Mult Val"}</definedName>
    <definedName name="wrn.TargetVal." localSheetId="0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2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2" hidden="1">{"Tariff Comparison",#N/A,FALSE,"Benchmarking";"Tariff Comparison 2",#N/A,FALSE,"Benchmarking";"Tariff Comparison 3",#N/A,FALSE,"Benchmarking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mp." localSheetId="1" hidden="1">{"Side 1",#N/A,FALSE,"Hovedark";"Valuation",#N/A,FALSE,"Valuation";"Side 2",#N/A,FALSE,"Hovedark";"Cash Flow",#N/A,FALSE,"Hovedark";"Bidrag",#N/A,FALSE,"Bidrag"}</definedName>
    <definedName name="wrn.Temp." localSheetId="2" hidden="1">{"Side 1",#N/A,FALSE,"Hovedark";"Valuation",#N/A,FALSE,"Valuation";"Side 2",#N/A,FALSE,"Hovedark";"Cash Flow",#N/A,FALSE,"Hovedark";"Bidrag",#N/A,FALSE,"Bidrag"}</definedName>
    <definedName name="wrn.Temp." localSheetId="0" hidden="1">{"Side 1",#N/A,FALSE,"Hovedark";"Valuation",#N/A,FALSE,"Valuation";"Side 2",#N/A,FALSE,"Hovedark";"Cash Flow",#N/A,FALSE,"Hovedark";"Bidrag",#N/A,FALSE,"Bidrag"}</definedName>
    <definedName name="wrn.Temp." hidden="1">{"Side 1",#N/A,FALSE,"Hovedark";"Valuation",#N/A,FALSE,"Valuation";"Side 2",#N/A,FALSE,"Hovedark";"Cash Flow",#N/A,FALSE,"Hovedark";"Bidrag",#N/A,FALSE,"Bidrag"}</definedName>
    <definedName name="wrn.test." localSheetId="1" hidden="1">{#N/A,#N/A,TRUE,"Matrix-BD"}</definedName>
    <definedName name="wrn.test." localSheetId="2" hidden="1">{#N/A,#N/A,TRUE,"Matrix-BD"}</definedName>
    <definedName name="wrn.test." localSheetId="0" hidden="1">{#N/A,#N/A,TRUE,"Matrix-BD"}</definedName>
    <definedName name="wrn.test." hidden="1">{#N/A,#N/A,TRUE,"Matrix-BD"}</definedName>
    <definedName name="wrn.Test._1" localSheetId="1" hidden="1">{#N/A,#N/A,FALSE,"Find_duplicates_for_Feb_online_"}</definedName>
    <definedName name="wrn.Test._1" localSheetId="2" hidden="1">{#N/A,#N/A,FALSE,"Find_duplicates_for_Feb_online_"}</definedName>
    <definedName name="wrn.Test._1" localSheetId="0" hidden="1">{#N/A,#N/A,FALSE,"Find_duplicates_for_Feb_online_"}</definedName>
    <definedName name="wrn.Test._1" hidden="1">{#N/A,#N/A,FALSE,"Find_duplicates_for_Feb_online_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_.Print." localSheetId="1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2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localSheetId="0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IALS." localSheetId="1" hidden="1">{#N/A,#N/A,FALSE,"exp-tr";#N/A,#N/A,FALSE,"696PL-TR";#N/A,#N/A,FALSE,"696bs-tr"}</definedName>
    <definedName name="wrn.TRIALS." localSheetId="2" hidden="1">{#N/A,#N/A,FALSE,"exp-tr";#N/A,#N/A,FALSE,"696PL-TR";#N/A,#N/A,FALSE,"696bs-tr"}</definedName>
    <definedName name="wrn.TRIALS." localSheetId="0" hidden="1">{#N/A,#N/A,FALSE,"exp-tr";#N/A,#N/A,FALSE,"696PL-TR";#N/A,#N/A,FALSE,"696bs-tr"}</definedName>
    <definedName name="wrn.TRIALS." hidden="1">{#N/A,#N/A,FALSE,"exp-tr";#N/A,#N/A,FALSE,"696PL-TR";#N/A,#N/A,FALSE,"696bs-tr"}</definedName>
    <definedName name="wrn.twxmodel." localSheetId="1" hidden="1">{"twx1",#N/A,FALSE,"twltm.xls";"twx2",#N/A,FALSE,"twltm.xls";"twx3",#N/A,FALSE,"twltm.xls"}</definedName>
    <definedName name="wrn.twxmodel." localSheetId="2" hidden="1">{"twx1",#N/A,FALSE,"twltm.xls";"twx2",#N/A,FALSE,"twltm.xls";"twx3",#N/A,FALSE,"twltm.xls"}</definedName>
    <definedName name="wrn.twxmodel." localSheetId="0" hidden="1">{"twx1",#N/A,FALSE,"twltm.xls";"twx2",#N/A,FALSE,"twltm.xls";"twx3",#N/A,FALSE,"twltm.xls"}</definedName>
    <definedName name="wrn.twxmodel." hidden="1">{"twx1",#N/A,FALSE,"twltm.xls";"twx2",#N/A,FALSE,"twltm.xls";"twx3",#N/A,FALSE,"twltm.xls"}</definedName>
    <definedName name="wrn.UK._.GAAP._.BS." localSheetId="1" hidden="1">{"UKGAAP balance sheet",#N/A,FALSE,"Balance Sheet"}</definedName>
    <definedName name="wrn.UK._.GAAP._.BS." localSheetId="2" hidden="1">{"UKGAAP balance sheet",#N/A,FALSE,"Balance Sheet"}</definedName>
    <definedName name="wrn.UK._.GAAP._.BS." localSheetId="0" hidden="1">{"UKGAAP balance sheet",#N/A,FALSE,"Balance Sheet"}</definedName>
    <definedName name="wrn.UK._.GAAP._.BS." hidden="1">{"UKGAAP balance sheet",#N/A,FALSE,"Balance Sheet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localSheetId="2" hidden="1">{"Clothing PL",#N/A,FALSE,"H1H2";"Food PL",#N/A,FALSE,"H1H2";"Group PL",#N/A,FALSE,"H1H2";"Home Furnishings PL",#N/A,FALSE,"H1H2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localSheetId="0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1" hidden="1">{"Underlying halfyearly",#N/A,FALSE,"Master"}</definedName>
    <definedName name="wrn.Underlying._.halfyearly." localSheetId="2" hidden="1">{"Underlying halfyearly",#N/A,FALSE,"Master"}</definedName>
    <definedName name="wrn.Underlying._.halfyearly." localSheetId="0" hidden="1">{"Underlying halfyearly",#N/A,FALSE,"Master"}</definedName>
    <definedName name="wrn.Underlying._.halfyearly." hidden="1">{"Underlying halfyearly",#N/A,FALSE,"Master"}</definedName>
    <definedName name="wrn.USF._.GROUP." localSheetId="1" hidden="1">{"USFGROUP",#N/A,FALSE,"USF GROUP CONSOL"}</definedName>
    <definedName name="wrn.USF._.GROUP." localSheetId="2" hidden="1">{"USFGROUP",#N/A,FALSE,"USF GROUP CONSOL"}</definedName>
    <definedName name="wrn.USF._.GROUP." localSheetId="0" hidden="1">{"USFGROUP",#N/A,FALSE,"USF GROUP CONSOL"}</definedName>
    <definedName name="wrn.USF._.GROUP." hidden="1">{"USFGROUP",#N/A,FALSE,"USF GROUP CONSOL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Summaries." localSheetId="1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2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localSheetId="0" hidden="1">{#N/A,#N/A,FALSE,"Cover Sheet";#N/A,#N/A,FALSE,"Financial Assumptions";#N/A,#N/A,FALSE,"DCFOverviewPower";#N/A,#N/A,FALSE,"DCFOverviewGas";#N/A,#N/A,FALSE,"DCFOverviewWater";#N/A,#N/A,FALSE,"DCFOverviewVersorgung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ariance._.3." localSheetId="1" hidden="1">{"Variance Q3",#N/A,FALSE,"Var"}</definedName>
    <definedName name="wrn.Variance._.3." localSheetId="2" hidden="1">{"Variance Q3",#N/A,FALSE,"Var"}</definedName>
    <definedName name="wrn.Variance._.3." localSheetId="0" hidden="1">{"Variance Q3",#N/A,FALSE,"Var"}</definedName>
    <definedName name="wrn.Variance._.3." hidden="1">{"Variance Q3",#N/A,FALSE,"Var"}</definedName>
    <definedName name="wrn.Variance._.Q1." localSheetId="1" hidden="1">{"Variance Q1",#N/A,FALSE,"Var"}</definedName>
    <definedName name="wrn.Variance._.Q1." localSheetId="2" hidden="1">{"Variance Q1",#N/A,FALSE,"Var"}</definedName>
    <definedName name="wrn.Variance._.Q1." localSheetId="0" hidden="1">{"Variance Q1",#N/A,FALSE,"Var"}</definedName>
    <definedName name="wrn.Variance._.Q1." hidden="1">{"Variance Q1",#N/A,FALSE,"Var"}</definedName>
    <definedName name="wrn.Variance._.Q2." localSheetId="1" hidden="1">{"Variance Q2",#N/A,FALSE,"Var"}</definedName>
    <definedName name="wrn.Variance._.Q2." localSheetId="2" hidden="1">{"Variance Q2",#N/A,FALSE,"Var"}</definedName>
    <definedName name="wrn.Variance._.Q2." localSheetId="0" hidden="1">{"Variance Q2",#N/A,FALSE,"Var"}</definedName>
    <definedName name="wrn.Variance._.Q2." hidden="1">{"Variance Q2",#N/A,FALSE,"Var"}</definedName>
    <definedName name="wrn.Variance._.Q3." localSheetId="1" hidden="1">{"Variance Q3",#N/A,FALSE,"Var"}</definedName>
    <definedName name="wrn.Variance._.Q3." localSheetId="2" hidden="1">{"Variance Q3",#N/A,FALSE,"Var"}</definedName>
    <definedName name="wrn.Variance._.Q3." localSheetId="0" hidden="1">{"Variance Q3",#N/A,FALSE,"Var"}</definedName>
    <definedName name="wrn.Variance._.Q3." hidden="1">{"Variance Q3",#N/A,FALSE,"Var"}</definedName>
    <definedName name="wrn.Variance._.Q4" localSheetId="1" hidden="1">{"Variance Q4",#N/A,FALSE,"Var"}</definedName>
    <definedName name="wrn.Variance._.Q4" localSheetId="2" hidden="1">{"Variance Q4",#N/A,FALSE,"Var"}</definedName>
    <definedName name="wrn.Variance._.Q4" localSheetId="0" hidden="1">{"Variance Q4",#N/A,FALSE,"Var"}</definedName>
    <definedName name="wrn.Variance._.Q4" hidden="1">{"Variance Q4",#N/A,FALSE,"Var"}</definedName>
    <definedName name="wrn.Variance._.Q4." localSheetId="1" hidden="1">{"Variance Q4",#N/A,FALSE,"Var"}</definedName>
    <definedName name="wrn.Variance._.Q4." localSheetId="2" hidden="1">{"Variance Q4",#N/A,FALSE,"Var"}</definedName>
    <definedName name="wrn.Variance._.Q4." localSheetId="0" hidden="1">{"Variance Q4",#N/A,FALSE,"Var"}</definedName>
    <definedName name="wrn.Variance._.Q4." hidden="1">{"Variance Q4",#N/A,FALSE,"Var"}</definedName>
    <definedName name="wrn.vc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ct2.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rn.Versorgungs._.GmbH._.Data." localSheetId="1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2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localSheetId="0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0" hidden="1">{"Area1",#N/A,FALSE,"OREWACC";"Area2",#N/A,FALSE,"OREWACC"}</definedName>
    <definedName name="wrn.Wacc." hidden="1">{"Area1",#N/A,FALSE,"OREWACC";"Area2",#N/A,FALSE,"OREWACC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2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_otpt" localSheetId="1" hidden="1">{"DCF","UPSIDE CASE",FALSE,"Sheet1";"DCF","BASE CASE",FALSE,"Sheet1";"DCF","DOWNSIDE CASE",FALSE,"Sheet1"}</definedName>
    <definedName name="wrn_otpt" localSheetId="2" hidden="1">{"DCF","UPSIDE CASE",FALSE,"Sheet1";"DCF","BASE CASE",FALSE,"Sheet1";"DCF","DOWNSIDE CASE",FALSE,"Sheet1"}</definedName>
    <definedName name="wrn_otpt" localSheetId="0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2.Bplan." localSheetId="1" hidden="1">{#N/A,#N/A,FALSE,"F_Plan";#N/A,#N/A,FALSE,"Parameter"}</definedName>
    <definedName name="wrn2.Bplan." localSheetId="2" hidden="1">{#N/A,#N/A,FALSE,"F_Plan";#N/A,#N/A,FALSE,"Parameter"}</definedName>
    <definedName name="wrn2.Bplan." localSheetId="0" hidden="1">{#N/A,#N/A,FALSE,"F_Plan";#N/A,#N/A,FALSE,"Parameter"}</definedName>
    <definedName name="wrn2.Bplan." hidden="1">{#N/A,#N/A,FALSE,"F_Plan";#N/A,#N/A,FALSE,"Parameter"}</definedName>
    <definedName name="wrnalllpages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alllpage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printmodel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printmodel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flow." localSheetId="1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2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localSheetId="0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cflow." hidden="1">{TRUE,TRUE,-1.25,-15.5,604.5,343.5,FALSE,TRUE,TRUE,TRUE,0,1,#N/A,1,#N/A,7.140625,21,1,FALSE,FALSE,3,TRUE,1,FALSE,100,"Swvu.cflow.","ACwvu.cflow.",#N/A,FALSE,FALSE,0.25,0.25,0,0.25,1,"","&amp;C&amp;""Arial,Bold""CONFIDENTIAL",TRUE,TRUE,FALSE,FALSE,1,#N/A,1,1,"=R1C1:R43C5",FALSE,#N/A,#N/A,FALSE,FALSE,FALSE,1,65533,65533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" localSheetId="1" hidden="1">{#N/A,#N/A,FALSE,"MONTHDET";#N/A,#N/A,FALSE,"ACTUAL"}</definedName>
    <definedName name="www" localSheetId="2" hidden="1">{#N/A,#N/A,FALSE,"MONTHDET";#N/A,#N/A,FALSE,"ACTUAL"}</definedName>
    <definedName name="www" localSheetId="0" hidden="1">{#N/A,#N/A,FALSE,"MONTHDET";#N/A,#N/A,FALSE,"ACTUAL"}</definedName>
    <definedName name="www" hidden="1">{#N/A,#N/A,FALSE,"MONTHDET";#N/A,#N/A,FALSE,"ACTUAL"}</definedName>
    <definedName name="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ew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ew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wwww" hidden="1">#REF!</definedName>
    <definedName name="wwwwww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wwwwwww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localSheetId="0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w" localSheetId="1" hidden="1">{#N/A,#N/A,TRUE,"Main Issues";#N/A,#N/A,TRUE,"Income statement ($)"}</definedName>
    <definedName name="wwwwwwwwwwww" localSheetId="2" hidden="1">{#N/A,#N/A,TRUE,"Main Issues";#N/A,#N/A,TRUE,"Income statement ($)"}</definedName>
    <definedName name="wwwwwwwwwwww" localSheetId="0" hidden="1">{#N/A,#N/A,TRUE,"Main Issues";#N/A,#N/A,TRUE,"Income statement ($)"}</definedName>
    <definedName name="wwwwwwwwwwww" hidden="1">{#N/A,#N/A,TRUE,"Main Issues";#N/A,#N/A,TRUE,"Income statement ($)"}</definedName>
    <definedName name="wwwwwwwwwwwwww" localSheetId="1" hidden="1">{#N/A,#N/A,FALSE,"Staffnos &amp; cost"}</definedName>
    <definedName name="wwwwwwwwwwwwww" localSheetId="2" hidden="1">{#N/A,#N/A,FALSE,"Staffnos &amp; cost"}</definedName>
    <definedName name="wwwwwwwwwwwwww" localSheetId="0" hidden="1">{#N/A,#N/A,FALSE,"Staffnos &amp; cost"}</definedName>
    <definedName name="wwwwwwwwwwwwww" hidden="1">{#N/A,#N/A,FALSE,"Staffnos &amp; cost"}</definedName>
    <definedName name="wwwwwwwwwwwwwwwwwwww" localSheetId="1" hidden="1">{#N/A,#N/A,TRUE,"Main Issues";#N/A,#N/A,TRUE,"Income statement ($)"}</definedName>
    <definedName name="wwwwwwwwwwwwwwwwwwww" localSheetId="2" hidden="1">{#N/A,#N/A,TRUE,"Main Issues";#N/A,#N/A,TRUE,"Income statement ($)"}</definedName>
    <definedName name="wwwwwwwwwwwwwwwwwwww" localSheetId="0" hidden="1">{#N/A,#N/A,TRUE,"Main Issues";#N/A,#N/A,TRUE,"Income statement ($)"}</definedName>
    <definedName name="wwwwwwwwwwwwwwwwwwww" hidden="1">{#N/A,#N/A,TRUE,"Main Issues";#N/A,#N/A,TRUE,"Income statement ($)"}</definedName>
    <definedName name="wyh" localSheetId="1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2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localSheetId="0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wyh" hidden="1">{#N/A,#N/A,FALSE,"Summary";#N/A,#N/A,FALSE,"Fed.State Prov";#N/A,#N/A,FALSE,"Foreign Prov";#N/A,#N/A,FALSE,"Thera Fgrn";#N/A,#N/A,FALSE,"CCD Fgrn";#N/A,#N/A,FALSE,"Biocine Fgrn";#N/A,#N/A,FALSE,"Vision Fgrn";#N/A,#N/A,FALSE,"Frgn vs Dom"}</definedName>
    <definedName name="x" localSheetId="1" hidden="1">{#N/A,#N/A,TRUE,"Main Issues";#N/A,#N/A,TRUE,"Income statement ($)"}</definedName>
    <definedName name="x" localSheetId="2" hidden="1">{#N/A,#N/A,TRUE,"Main Issues";#N/A,#N/A,TRUE,"Income statement ($)"}</definedName>
    <definedName name="x" localSheetId="0" hidden="1">{#N/A,#N/A,TRUE,"Main Issues";#N/A,#N/A,TRUE,"Income statement ($)"}</definedName>
    <definedName name="x" hidden="1">{#N/A,#N/A,TRUE,"Main Issues";#N/A,#N/A,TRUE,"Income statement ($)"}</definedName>
    <definedName name="x_1" localSheetId="1" hidden="1">{"'100'!$A$1:$M$83"}</definedName>
    <definedName name="x_1" localSheetId="2" hidden="1">{"'100'!$A$1:$M$83"}</definedName>
    <definedName name="x_1" localSheetId="0" hidden="1">{"'100'!$A$1:$M$83"}</definedName>
    <definedName name="x_1" hidden="1">{"'100'!$A$1:$M$83"}</definedName>
    <definedName name="Xacct_Table">#REF!</definedName>
    <definedName name="xc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c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fli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fli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xfhs" hidden="1">#N/A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vcxv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vcxv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" localSheetId="1" hidden="1">{"adj95mult",#N/A,FALSE,"COMPCO";"adj95est",#N/A,FALSE,"COMPCO"}</definedName>
    <definedName name="XX" localSheetId="2" hidden="1">{"adj95mult",#N/A,FALSE,"COMPCO";"adj95est",#N/A,FALSE,"COMPCO"}</definedName>
    <definedName name="XX" localSheetId="0" hidden="1">{"adj95mult",#N/A,FALSE,"COMPCO";"adj95est",#N/A,FALSE,"COMPCO"}</definedName>
    <definedName name="XX" hidden="1">{"adj95mult",#N/A,FALSE,"COMPCO";"adj95est",#N/A,FALSE,"COMPCO"}</definedName>
    <definedName name="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" localSheetId="1" hidden="1">{"PA1",#N/A,FALSE,"BORDMW";"pa2",#N/A,FALSE,"BORDMW";"PA3",#N/A,FALSE,"BORDMW";"PA4",#N/A,FALSE,"BORDMW"}</definedName>
    <definedName name="XXXX" localSheetId="2" hidden="1">{"PA1",#N/A,FALSE,"BORDMW";"pa2",#N/A,FALSE,"BORDMW";"PA3",#N/A,FALSE,"BORDMW";"PA4",#N/A,FALSE,"BORDMW"}</definedName>
    <definedName name="XXXX" localSheetId="0" hidden="1">{"PA1",#N/A,FALSE,"BORDMW";"pa2",#N/A,FALSE,"BORDMW";"PA3",#N/A,FALSE,"BORDMW";"PA4",#N/A,FALSE,"BORDMW"}</definedName>
    <definedName name="XXXX" hidden="1">{"PA1",#N/A,FALSE,"BORDMW";"pa2",#N/A,FALSE,"BORDMW";"PA3",#N/A,FALSE,"BORDMW";"PA4",#N/A,FALSE,"BORDMW"}</definedName>
    <definedName name="xxxxx" localSheetId="1" hidden="1">{#N/A,#N/A,FALSE,"pl_cons";#N/A,#N/A,FALSE,"pl_grup";#N/A,#N/A,FALSE,"pl_umpl";#N/A,#N/A,FALSE,"pl_bim";#N/A,#N/A,FALSE,"pl_bdb";#N/A,#N/A,FALSE,"pl_mq32";#N/A,#N/A,FALSE,"pl_bsrl"}</definedName>
    <definedName name="xxxxx" localSheetId="2" hidden="1">{#N/A,#N/A,FALSE,"pl_cons";#N/A,#N/A,FALSE,"pl_grup";#N/A,#N/A,FALSE,"pl_umpl";#N/A,#N/A,FALSE,"pl_bim";#N/A,#N/A,FALSE,"pl_bdb";#N/A,#N/A,FALSE,"pl_mq32";#N/A,#N/A,FALSE,"pl_bsrl"}</definedName>
    <definedName name="xxxxx" localSheetId="0" hidden="1">{#N/A,#N/A,FALSE,"pl_cons";#N/A,#N/A,FALSE,"pl_grup";#N/A,#N/A,FALSE,"pl_umpl";#N/A,#N/A,FALSE,"pl_bim";#N/A,#N/A,FALSE,"pl_bdb";#N/A,#N/A,FALSE,"pl_mq32";#N/A,#N/A,FALSE,"pl_bsrl"}</definedName>
    <definedName name="xxxxx" hidden="1">{#N/A,#N/A,FALSE,"pl_cons";#N/A,#N/A,FALSE,"pl_grup";#N/A,#N/A,FALSE,"pl_umpl";#N/A,#N/A,FALSE,"pl_bim";#N/A,#N/A,FALSE,"pl_bdb";#N/A,#N/A,FALSE,"pl_mq32";#N/A,#N/A,FALSE,"pl_bsrl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xxxxxxxxxxxxxxxxx" localSheetId="1" hidden="1">{#N/A,#N/A,FALSE,"bs_cons";#N/A,#N/A,FALSE,"bs_grup";#N/A,#N/A,FALSE,"bs_umpl";#N/A,#N/A,FALSE,"bs_bim";#N/A,#N/A,FALSE,"bs_bdb";#N/A,#N/A,FALSE,"bs_mq32";#N/A,#N/A,FALSE,"bs_bsrl"}</definedName>
    <definedName name="xxxxxxxxxxxxxxxxx" localSheetId="2" hidden="1">{#N/A,#N/A,FALSE,"bs_cons";#N/A,#N/A,FALSE,"bs_grup";#N/A,#N/A,FALSE,"bs_umpl";#N/A,#N/A,FALSE,"bs_bim";#N/A,#N/A,FALSE,"bs_bdb";#N/A,#N/A,FALSE,"bs_mq32";#N/A,#N/A,FALSE,"bs_bsrl"}</definedName>
    <definedName name="xxxxxxxxxxxxxxxxx" localSheetId="0" hidden="1">{#N/A,#N/A,FALSE,"bs_cons";#N/A,#N/A,FALSE,"bs_grup";#N/A,#N/A,FALSE,"bs_umpl";#N/A,#N/A,FALSE,"bs_bim";#N/A,#N/A,FALSE,"bs_bdb";#N/A,#N/A,FALSE,"bs_mq32";#N/A,#N/A,FALSE,"bs_bsrl"}</definedName>
    <definedName name="xxxxxxxxxxxxxxxxx" hidden="1">{#N/A,#N/A,FALSE,"bs_cons";#N/A,#N/A,FALSE,"bs_grup";#N/A,#N/A,FALSE,"bs_umpl";#N/A,#N/A,FALSE,"bs_bim";#N/A,#N/A,FALSE,"bs_bdb";#N/A,#N/A,FALSE,"bs_mq32";#N/A,#N/A,FALSE,"bs_bsrl"}</definedName>
    <definedName name="xzbdfghfdgfdx" localSheetId="1" hidden="1">{#N/A,#N/A,TRUE,"Historicals";#N/A,#N/A,TRUE,"Charts";#N/A,#N/A,TRUE,"Forecasts"}</definedName>
    <definedName name="xzbdfghfdgfdx" localSheetId="2" hidden="1">{#N/A,#N/A,TRUE,"Historicals";#N/A,#N/A,TRUE,"Charts";#N/A,#N/A,TRUE,"Forecasts"}</definedName>
    <definedName name="xzbdfghfdgfdx" localSheetId="0" hidden="1">{#N/A,#N/A,TRUE,"Historicals";#N/A,#N/A,TRUE,"Charts";#N/A,#N/A,TRUE,"Forecasts"}</definedName>
    <definedName name="xzbdfghfdgfdx" hidden="1">{#N/A,#N/A,TRUE,"Historicals";#N/A,#N/A,TRUE,"Charts";#N/A,#N/A,TRUE,"Forecasts"}</definedName>
    <definedName name="XZ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Z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 localSheetId="1" hidden="1">{"'100'!$A$1:$M$83"}</definedName>
    <definedName name="y" localSheetId="2" hidden="1">{"'100'!$A$1:$M$83"}</definedName>
    <definedName name="y" localSheetId="0" hidden="1">{"'100'!$A$1:$M$83"}</definedName>
    <definedName name="y" hidden="1">{"'100'!$A$1:$M$83"}</definedName>
    <definedName name="y_1" localSheetId="1" hidden="1">{"'100'!$A$1:$M$83"}</definedName>
    <definedName name="y_1" localSheetId="2" hidden="1">{"'100'!$A$1:$M$83"}</definedName>
    <definedName name="y_1" localSheetId="0" hidden="1">{"'100'!$A$1:$M$83"}</definedName>
    <definedName name="y_1" hidden="1">{"'100'!$A$1:$M$83"}</definedName>
    <definedName name="YearCurrencyRate">#REF!</definedName>
    <definedName name="ygoi" localSheetId="1" hidden="1">{#N/A,#N/A,TRUE,"Main Issues";#N/A,#N/A,TRUE,"Income statement ($)"}</definedName>
    <definedName name="ygoi" localSheetId="2" hidden="1">{#N/A,#N/A,TRUE,"Main Issues";#N/A,#N/A,TRUE,"Income statement ($)"}</definedName>
    <definedName name="ygoi" localSheetId="0" hidden="1">{#N/A,#N/A,TRUE,"Main Issues";#N/A,#N/A,TRUE,"Income statement ($)"}</definedName>
    <definedName name="ygoi" hidden="1">{#N/A,#N/A,TRUE,"Main Issues";#N/A,#N/A,TRUE,"Income statement ($)"}</definedName>
    <definedName name="yhg" hidden="1">2</definedName>
    <definedName name="yjjjy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jjy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t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j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jytjr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r" hidden="1">#REF!</definedName>
    <definedName name="yrtrrt" localSheetId="1" hidden="1">{"'TG'!$A$1:$L$37"}</definedName>
    <definedName name="yrtrrt" localSheetId="2" hidden="1">{"'TG'!$A$1:$L$37"}</definedName>
    <definedName name="yrtrrt" localSheetId="0" hidden="1">{"'TG'!$A$1:$L$37"}</definedName>
    <definedName name="yrtrrt" hidden="1">{"'TG'!$A$1:$L$37"}</definedName>
    <definedName name="ys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s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jy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eytey" localSheetId="1" hidden="1">{#N/A,#N/A,TRUE,"Historicals";#N/A,#N/A,TRUE,"Charts";#N/A,#N/A,TRUE,"Forecasts"}</definedName>
    <definedName name="yteytey" localSheetId="2" hidden="1">{#N/A,#N/A,TRUE,"Historicals";#N/A,#N/A,TRUE,"Charts";#N/A,#N/A,TRUE,"Forecasts"}</definedName>
    <definedName name="yteytey" localSheetId="0" hidden="1">{#N/A,#N/A,TRUE,"Historicals";#N/A,#N/A,TRUE,"Charts";#N/A,#N/A,TRUE,"Forecasts"}</definedName>
    <definedName name="yteytey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localSheetId="2" hidden="1">{#N/A,#N/A,TRUE,"Historicals";#N/A,#N/A,TRUE,"Charts";#N/A,#N/A,TRUE,"Forecasts"}</definedName>
    <definedName name="ythfd" localSheetId="0" hidden="1">{#N/A,#N/A,TRUE,"Historicals";#N/A,#N/A,TRUE,"Charts";#N/A,#N/A,TRUE,"Forecasts"}</definedName>
    <definedName name="ythfd" hidden="1">{#N/A,#N/A,TRUE,"Historicals";#N/A,#N/A,TRUE,"Charts";#N/A,#N/A,TRUE,"Forecasts"}</definedName>
    <definedName name="yt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m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tre" localSheetId="1" hidden="1">{#N/A,#N/A,TRUE,"Historicals";#N/A,#N/A,TRUE,"Charts";#N/A,#N/A,TRUE,"Forecasts"}</definedName>
    <definedName name="ytre" localSheetId="2" hidden="1">{#N/A,#N/A,TRUE,"Historicals";#N/A,#N/A,TRUE,"Charts";#N/A,#N/A,TRUE,"Forecasts"}</definedName>
    <definedName name="ytre" localSheetId="0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localSheetId="2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hidden="1">{#N/A,#N/A,TRUE,"Historicals";#N/A,#N/A,TRUE,"Charts";#N/A,#N/A,TRUE,"Forecasts"}</definedName>
    <definedName name="ytytyt" localSheetId="1" hidden="1">{"'TG'!$A$1:$L$37"}</definedName>
    <definedName name="ytytyt" localSheetId="2" hidden="1">{"'TG'!$A$1:$L$37"}</definedName>
    <definedName name="ytytyt" localSheetId="0" hidden="1">{"'TG'!$A$1:$L$37"}</definedName>
    <definedName name="ytytyt" hidden="1">{"'TG'!$A$1:$L$37"}</definedName>
    <definedName name="ytyyyyyyy" localSheetId="1" hidden="1">{"'TG'!$A$1:$L$37"}</definedName>
    <definedName name="ytyyyyyyy" localSheetId="2" hidden="1">{"'TG'!$A$1:$L$37"}</definedName>
    <definedName name="ytyyyyyyy" localSheetId="0" hidden="1">{"'TG'!$A$1:$L$37"}</definedName>
    <definedName name="ytyyyyyyy" hidden="1">{"'TG'!$A$1:$L$37"}</definedName>
    <definedName name="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jkyt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uyuyitu" localSheetId="1" hidden="1">{"'100'!$A$1:$M$83"}</definedName>
    <definedName name="yuyuyitu" localSheetId="2" hidden="1">{"'100'!$A$1:$M$83"}</definedName>
    <definedName name="yuyuyitu" localSheetId="0" hidden="1">{"'100'!$A$1:$M$83"}</definedName>
    <definedName name="yuyuyitu" hidden="1">{"'100'!$A$1:$M$83"}</definedName>
    <definedName name="yuyuyitu_1" localSheetId="1" hidden="1">{"'100'!$A$1:$M$83"}</definedName>
    <definedName name="yuyuyitu_1" localSheetId="2" hidden="1">{"'100'!$A$1:$M$83"}</definedName>
    <definedName name="yuyuyitu_1" localSheetId="0" hidden="1">{"'100'!$A$1:$M$83"}</definedName>
    <definedName name="yuyuyitu_1" hidden="1">{"'100'!$A$1:$M$83"}</definedName>
    <definedName name="yy" localSheetId="1" hidden="1">{#N/A,#N/A,TRUE,"Main Issues";#N/A,#N/A,TRUE,"Income statement ($)"}</definedName>
    <definedName name="yy" localSheetId="2" hidden="1">{#N/A,#N/A,TRUE,"Main Issues";#N/A,#N/A,TRUE,"Income statement ($)"}</definedName>
    <definedName name="yy" localSheetId="0" hidden="1">{#N/A,#N/A,TRUE,"Main Issues";#N/A,#N/A,TRUE,"Income statement ($)"}</definedName>
    <definedName name="yy" hidden="1">{#N/A,#N/A,TRUE,"Main Issues";#N/A,#N/A,TRUE,"Income statement ($)"}</definedName>
    <definedName name="yy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YYYY" localSheetId="1" hidden="1">{"WACC",#N/A,FALSE,"CWS"}</definedName>
    <definedName name="YYYY" localSheetId="2" hidden="1">{"WACC",#N/A,FALSE,"CWS"}</definedName>
    <definedName name="YYYY" localSheetId="0" hidden="1">{"WACC",#N/A,FALSE,"CWS"}</definedName>
    <definedName name="YYYY" hidden="1">{"WACC",#N/A,FALSE,"CWS"}</definedName>
    <definedName name="YYYYY" localSheetId="1" hidden="1">{"Compco",#N/A,FALSE,"CWS";"Summary",#N/A,FALSE,"CWS";"WACC",#N/A,FALSE,"CWS"}</definedName>
    <definedName name="YYYYY" localSheetId="2" hidden="1">{"Compco",#N/A,FALSE,"CWS";"Summary",#N/A,FALSE,"CWS";"WACC",#N/A,FALSE,"CWS"}</definedName>
    <definedName name="YYYYY" localSheetId="0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1" hidden="1">{"PA1",#N/A,FALSE,"BORDMW";"pa2",#N/A,FALSE,"BORDMW";"PA3",#N/A,FALSE,"BORDMW";"PA4",#N/A,FALSE,"BORDMW"}</definedName>
    <definedName name="YYYYYY" localSheetId="2" hidden="1">{"PA1",#N/A,FALSE,"BORDMW";"pa2",#N/A,FALSE,"BORDMW";"PA3",#N/A,FALSE,"BORDMW";"PA4",#N/A,FALSE,"BORDMW"}</definedName>
    <definedName name="YYYYYY" localSheetId="0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yyyyyyyyy" localSheetId="1" hidden="1">{"'TG'!$A$1:$L$37"}</definedName>
    <definedName name="yyyyyyyyyyy" localSheetId="2" hidden="1">{"'TG'!$A$1:$L$37"}</definedName>
    <definedName name="yyyyyyyyyyy" localSheetId="0" hidden="1">{"'TG'!$A$1:$L$37"}</definedName>
    <definedName name="yyyyyyyyyyy" hidden="1">{"'TG'!$A$1:$L$37"}</definedName>
    <definedName name="yyyyyyyyyyyyy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yyyyyyyyyyyyyyyyyyyyyyyyyyy" localSheetId="1" hidden="1">{#N/A,#N/A,TRUE,"Main Issues";#N/A,#N/A,TRUE,"Income statement ($)"}</definedName>
    <definedName name="yyyyyyyyyyyyyyyyyyyyyyyyyyyy" localSheetId="2" hidden="1">{#N/A,#N/A,TRUE,"Main Issues";#N/A,#N/A,TRUE,"Income statement ($)"}</definedName>
    <definedName name="yyyyyyyyyyyyyyyyyyyyyyyyyyyy" localSheetId="0" hidden="1">{#N/A,#N/A,TRUE,"Main Issues";#N/A,#N/A,TRUE,"Income statement ($)"}</definedName>
    <definedName name="yyyyyyyyyyyyyyyyyyyyyyyyyyyy" hidden="1">{#N/A,#N/A,TRUE,"Main Issues";#N/A,#N/A,TRUE,"Income statement ($)"}</definedName>
    <definedName name="z" localSheetId="1" hidden="1">{#N/A,#N/A,TRUE,"Main Issues";#N/A,#N/A,TRUE,"Income statement ($)"}</definedName>
    <definedName name="z" localSheetId="2" hidden="1">{#N/A,#N/A,TRUE,"Main Issues";#N/A,#N/A,TRUE,"Income statement ($)"}</definedName>
    <definedName name="z" localSheetId="0" hidden="1">{#N/A,#N/A,TRUE,"Main Issues";#N/A,#N/A,TRUE,"Income statement ($)"}</definedName>
    <definedName name="z" hidden="1">{#N/A,#N/A,TRUE,"Main Issues";#N/A,#N/A,TRUE,"Income statement ($)"}</definedName>
    <definedName name="Z_0ED1E0EB_DE2C_11D2_B938_00C04F5826AB_.wvu.PrintArea" hidden="1">#REF!</definedName>
    <definedName name="Z_0EDF2572_F2C1_11D2_926B_00C04F5F225D_.wvu.PrintArea" hidden="1">#REF!</definedName>
    <definedName name="Z_11F9FE5D_DD66_11D2_925D_00C04F5F225D_.wvu.PrintArea" hidden="1">#REF!</definedName>
    <definedName name="Z_16754C5B_0808_11D3_B965_00C04F5826AB_.wvu.PrintArea" hidden="1">#REF!</definedName>
    <definedName name="Z_19A07FCD_0D47_11D3_B969_00C04F582879_.wvu.PrintArea" hidden="1">#REF!</definedName>
    <definedName name="Z_1D0196E2_DA44_4DB7_9EF7_BDF396FFCB9E_.wvu.PrintArea" localSheetId="1" hidden="1">'1.Financial Data'!$C$1:$D$168</definedName>
    <definedName name="Z_1D0196E2_DA44_4DB7_9EF7_BDF396FFCB9E_.wvu.PrintArea" localSheetId="0" hidden="1">Cover!$A$1:$C$26</definedName>
    <definedName name="Z_1D7323BC_F695_11D2_9270_00C04F5F225D_.wvu.PrintArea" hidden="1">#REF!</definedName>
    <definedName name="Z_2369292A_F429_11D2_B94E_00C04F5826AB_.wvu.PrintArea" hidden="1">#REF!</definedName>
    <definedName name="Z_2D4BBD51_E78F_11D2_B93F_00C04F5826AB_.wvu.PrintArea" hidden="1">#REF!</definedName>
    <definedName name="Z_2E8248AF_0C95_11D3_B968_00C04F5826AB_.wvu.PrintArea" hidden="1">#REF!</definedName>
    <definedName name="Z_338AB5B2_F1BA_11D2_B949_00C04F5826AB_.wvu.PrintArea" hidden="1">#REF!</definedName>
    <definedName name="Z_34B767E5_0728_11D3_B964_00C04F5826AB_.wvu.PrintArea" hidden="1">#REF!</definedName>
    <definedName name="Z_374751BD_0A3F_11D3_B967_00C04F5826AB_.wvu.PrintArea" hidden="1">#REF!</definedName>
    <definedName name="Z_4770041C_F430_11D2_B94E_00C04F5826AB_.wvu.PrintArea" hidden="1">#REF!</definedName>
    <definedName name="Z_4E54E25B_F83D_11D2_B951_00C04F582879_.wvu.PrintArea" hidden="1">#REF!</definedName>
    <definedName name="Z_515AEF27_F40F_11D2_B94D_00C04F5826AB_.wvu.PrintArea" hidden="1">#REF!</definedName>
    <definedName name="Z_55834EDC_F6B0_11D2_9270_00C04F5F225D_.wvu.PrintArea" hidden="1">#REF!</definedName>
    <definedName name="Z_5ADE4FB4_DB2F_11D2_B934_00C04F5826AB_.wvu.PrintArea" hidden="1">#REF!</definedName>
    <definedName name="Z_5D4EE358_F74B_11D2_B950_00C04F582879_.wvu.PrintArea" hidden="1">#REF!</definedName>
    <definedName name="Z_5E8B326E_DD59_11D2_B937_00C04F5826AB_.wvu.PrintArea" hidden="1">#REF!</definedName>
    <definedName name="Z_5E8B32AD_DD59_11D2_B937_00C04F5826AB_.wvu.PrintArea" hidden="1">#REF!</definedName>
    <definedName name="Z_6042F49B_080C_11D3_B965_00C04F5826AB_.wvu.PrintArea" hidden="1">#REF!</definedName>
    <definedName name="Z_65C45D10_F349_11D2_926C_00C04F5F225D_.wvu.PrintArea" hidden="1">#REF!</definedName>
    <definedName name="Z_65C45D53_F349_11D2_926C_00C04F5F225D_.wvu.PrintArea" hidden="1">#REF!</definedName>
    <definedName name="Z_69535C21_9FE6_49FF_8C76_DB202AC4DC8D_.wvu.PrintArea" localSheetId="1" hidden="1">'1.Financial Data'!$C$1:$D$168</definedName>
    <definedName name="Z_69535C21_9FE6_49FF_8C76_DB202AC4DC8D_.wvu.PrintArea" localSheetId="0" hidden="1">Cover!$A$1:$C$26</definedName>
    <definedName name="Z_6C9C16C8_DC99_11D2_B936_00C04F5826AB_.wvu.PrintArea" hidden="1">#REF!</definedName>
    <definedName name="Z_6CB243F4_ED2D_11D2_B946_00C04F5826AB_.wvu.PrintArea" hidden="1">#REF!</definedName>
    <definedName name="Z_70A4360D_D1BF_11D2_B92A_00C04F5826AB_.wvu.PrintArea" hidden="1">#REF!</definedName>
    <definedName name="Z_71B0A4DF_A151_4888_AD28_56A1189DEF7A_.wvu.PrintArea" localSheetId="1" hidden="1">'1.Financial Data'!$C$1:$D$168</definedName>
    <definedName name="Z_71B0A4DF_A151_4888_AD28_56A1189DEF7A_.wvu.PrintArea" localSheetId="0" hidden="1">Cover!$A$1:$C$26</definedName>
    <definedName name="Z_71B0A4DF_A151_4888_AD28_56A1189DEF7A_.wvu.PrintTitles" localSheetId="1" hidden="1">'1.Financial Data'!$1:$2</definedName>
    <definedName name="Z_7765D446_3E38_415F_B809_16111212281A_.wvu.Cols" localSheetId="2" hidden="1">#REF!</definedName>
    <definedName name="Z_7765D446_3E38_415F_B809_16111212281A_.wvu.Cols" localSheetId="0" hidden="1">#REF!</definedName>
    <definedName name="Z_7765D446_3E38_415F_B809_16111212281A_.wvu.Cols" hidden="1">#REF!</definedName>
    <definedName name="Z_7765D446_3E38_415F_B809_16111212281A_.wvu.PrintArea" localSheetId="2" hidden="1">#REF!</definedName>
    <definedName name="Z_7765D446_3E38_415F_B809_16111212281A_.wvu.PrintArea" localSheetId="0" hidden="1">#REF!</definedName>
    <definedName name="Z_7765D446_3E38_415F_B809_16111212281A_.wvu.PrintArea" hidden="1">#REF!</definedName>
    <definedName name="Z_7897F2C7_20A9_4961_B617_DBAAC333AF50_.wvu.PrintArea" localSheetId="0" hidden="1">Cover!$A$1:$C$26</definedName>
    <definedName name="Z_78D9A7EE_F34E_11D2_B94B_00C04F5826AB_.wvu.PrintArea" hidden="1">#REF!</definedName>
    <definedName name="Z_79D4F3D2_706D_11D1_B9B7_00A024665DC8_.wvu.Cols" hidden="1">#REF!</definedName>
    <definedName name="Z_79D4F3D2_706D_11D1_B9B7_00A024665DC8_.wvu.Rows" hidden="1">#REF!,#REF!</definedName>
    <definedName name="Z_85241E64_F1D6_11D2_B949_00C04F5826AB_.wvu.PrintArea" hidden="1">#REF!</definedName>
    <definedName name="Z_8E2C2973_08AE_11D3_B966_00C04F5826AB_.wvu.PrintArea" hidden="1">#REF!</definedName>
    <definedName name="Z_8F7CF4F4_DC05_11D2_B935_00C04F5826AB_.wvu.PrintArea" hidden="1">#REF!</definedName>
    <definedName name="Z_8F7CF50A_DC05_11D2_B935_00C04F5826AB_.wvu.PrintArea" hidden="1">#REF!</definedName>
    <definedName name="Z_A73F022C_DBF0_11D2_B935_00C04F5826AB_.wvu.PrintArea" hidden="1">#REF!</definedName>
    <definedName name="Z_A73F0257_DBF0_11D2_B935_00C04F5826AB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C1E23D69_F2CE_11D2_B94A_00C04F5826AB_.wvu.PrintArea" hidden="1">#REF!</definedName>
    <definedName name="Z_C5573F9A_F360_11D2_B94B_00C04F5826AB_.wvu.PrintArea" hidden="1">#REF!</definedName>
    <definedName name="Z_C5574037_F360_11D2_B94B_00C04F5826AB_.wvu.PrintArea" hidden="1">#REF!</definedName>
    <definedName name="Z_CD1F122B_F37D_11D2_B94B_00C04F5826AB_.wvu.PrintArea" hidden="1">#REF!</definedName>
    <definedName name="Z_CD2548A9_7BE4_4403_91CD_580D6B673AE0_.wvu.PrintArea" localSheetId="1" hidden="1">'1.Financial Data'!$C$1:$D$168</definedName>
    <definedName name="Z_CD2548A9_7BE4_4403_91CD_580D6B673AE0_.wvu.PrintArea" localSheetId="0" hidden="1">Cover!$A$1:$C$26</definedName>
    <definedName name="Z_CFBB7BCF_3C34_4D65_B7CB_B5BDEC1FB4F5_.wvu.PrintArea" localSheetId="1" hidden="1">'1.Financial Data'!$C$1:$D$168</definedName>
    <definedName name="Z_CFBB7BCF_3C34_4D65_B7CB_B5BDEC1FB4F5_.wvu.PrintArea" localSheetId="0" hidden="1">Cover!$A$1:$C$26</definedName>
    <definedName name="Z_CFDC8565_F290_11D2_B94A_00C04F5826AB_.wvu.PrintArea" hidden="1">#REF!</definedName>
    <definedName name="Z_CFE2687B_F433_11D2_926E_00C04F5F225D_.wvu.PrintArea" hidden="1">#REF!</definedName>
    <definedName name="Z_D24F4BCD_0D76_11D3_B969_00C04F5826AB_.wvu.PrintArea" hidden="1">#REF!</definedName>
    <definedName name="Z_D4CC0A83_DCC3_11D2_B936_00C04F5826AB_.wvu.PrintArea" hidden="1">#REF!</definedName>
    <definedName name="Z_D4CC0AB0_DCC3_11D2_B936_00C04F5826AB_.wvu.PrintArea" hidden="1">#REF!</definedName>
    <definedName name="Z_D4CC0AE0_DCC3_11D2_B936_00C04F5826AB_.wvu.PrintArea" hidden="1">#REF!</definedName>
    <definedName name="Z_D4F64ACB_0A26_11D3_B967_00C04F5826AB_.wvu.PrintArea" hidden="1">#REF!</definedName>
    <definedName name="Z_DA5C128B_DD9F_11D2_B937_00C04F5826AB_.wvu.PrintArea" hidden="1">#REF!</definedName>
    <definedName name="Z_DC41D810_DAD8_11D2_A4E1_00105AF280E4_.wvu.Cols" hidden="1">#REF!,#REF!,#REF!,#REF!,#REF!</definedName>
    <definedName name="Z_DC41D810_DAD8_11D2_A4E1_00105AF280E4_.wvu.PrintTitles" hidden="1">#REF!</definedName>
    <definedName name="Z_DED5673B_071B_11D3_B964_00C04F5826AB_.wvu.PrintArea" hidden="1">#REF!</definedName>
    <definedName name="Z_DED56759_071B_11D3_B964_00C04F5826AB_.wvu.PrintArea" hidden="1">#REF!</definedName>
    <definedName name="Z_DFA3EC7E_F2A1_11D2_B94A_00C04F5826AB_.wvu.PrintArea" hidden="1">#REF!</definedName>
    <definedName name="Z_E2060345_10C5_44A3_95E0_67544A309E3C_.wvu.PrintArea" localSheetId="1" hidden="1">'1.Financial Data'!$C$1:$D$168</definedName>
    <definedName name="Z_E2060345_10C5_44A3_95E0_67544A309E3C_.wvu.PrintArea" localSheetId="0" hidden="1">Cover!$A$1:$C$26</definedName>
    <definedName name="Z_E2060345_10C5_44A3_95E0_67544A309E3C_.wvu.PrintTitles" localSheetId="1" hidden="1">'1.Financial Data'!$1:$2</definedName>
    <definedName name="Z_E4F4E82B_E17E_11D2_B93A_00C04F5826AB_.wvu.PrintArea" localSheetId="2" hidden="1">#REF!</definedName>
    <definedName name="Z_E4F4E82B_E17E_11D2_B93A_00C04F5826AB_.wvu.PrintArea" localSheetId="0" hidden="1">#REF!</definedName>
    <definedName name="Z_E4F4E82B_E17E_11D2_B93A_00C04F5826AB_.wvu.PrintArea" hidden="1">#REF!</definedName>
    <definedName name="Z_E6414D44_F200_11D2_B949_00C04F5826AB_.wvu.PrintArea" localSheetId="2" hidden="1">#REF!</definedName>
    <definedName name="Z_E6414D44_F200_11D2_B949_00C04F5826AB_.wvu.PrintArea" localSheetId="0" hidden="1">#REF!</definedName>
    <definedName name="Z_E6414D44_F200_11D2_B949_00C04F5826AB_.wvu.PrintArea" hidden="1">#REF!</definedName>
    <definedName name="Z_FC2EDFC3_A93C_4477_93AF_27C0C0201BDE_.wvu.PrintArea" localSheetId="1" hidden="1">'1.Financial Data'!$B$1:$D$168</definedName>
    <definedName name="Z_FC2EDFC3_A93C_4477_93AF_27C0C0201BDE_.wvu.PrintArea" localSheetId="0" hidden="1">Cover!$A$1:$C$26</definedName>
    <definedName name="Z_FC2EDFC3_A93C_4477_93AF_27C0C0201BDE_.wvu.PrintTitles" localSheetId="1" hidden="1">'1.Financial Data'!$1:$2</definedName>
    <definedName name="Z_FC2EDFC3_A93C_4477_93AF_27C0C0201BDE_.wvu.Rows" localSheetId="1" hidden="1">'1.Financial Data'!$129:$129</definedName>
    <definedName name="zas" localSheetId="1" hidden="1">{#N/A,#N/A,FALSE,"MONTHDET";#N/A,#N/A,FALSE,"ACTUAL"}</definedName>
    <definedName name="zas" localSheetId="2" hidden="1">{#N/A,#N/A,FALSE,"MONTHDET";#N/A,#N/A,FALSE,"ACTUAL"}</definedName>
    <definedName name="zas" localSheetId="0" hidden="1">{#N/A,#N/A,FALSE,"MONTHDET";#N/A,#N/A,FALSE,"ACTUAL"}</definedName>
    <definedName name="zas" hidden="1">{#N/A,#N/A,FALSE,"MONTHDET";#N/A,#N/A,FALSE,"ACTUAL"}</definedName>
    <definedName name="zbfdbz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dbz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bfzdbz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aa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sdcs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czxcz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czxc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nobi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ero" localSheetId="2" hidden="1">#REF!,#REF!,#REF!</definedName>
    <definedName name="zero" localSheetId="0" hidden="1">#REF!,#REF!,#REF!</definedName>
    <definedName name="zero" hidden="1">#REF!,#REF!,#REF!</definedName>
    <definedName name="zhguz" localSheetId="1" hidden="1">{"DCF","UPSIDE CASE",FALSE,"Sheet1";"DCF","BASE CASE",FALSE,"Sheet1";"DCF","DOWNSIDE CASE",FALSE,"Sheet1"}</definedName>
    <definedName name="zhguz" localSheetId="2" hidden="1">{"DCF","UPSIDE CASE",FALSE,"Sheet1";"DCF","BASE CASE",FALSE,"Sheet1";"DCF","DOWNSIDE CASE",FALSE,"Sheet1"}</definedName>
    <definedName name="zhguz" localSheetId="0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izuiu" hidden="1">#REF!</definedName>
    <definedName name="zoltan" localSheetId="1" hidden="1">{#N/A,#N/A,TRUE,"Deckbl";#N/A,#N/A,TRUE,"Ü6";#N/A,#N/A,TRUE,"IST6";#N/A,#N/A,TRUE,"1000";#N/A,#N/A,TRUE,"2000";#N/A,#N/A,TRUE,"3000";#N/A,#N/A,TRUE,"4000";#N/A,#N/A,TRUE,"6000";#N/A,#N/A,TRUE,"9000"}</definedName>
    <definedName name="zoltan" localSheetId="2" hidden="1">{#N/A,#N/A,TRUE,"Deckbl";#N/A,#N/A,TRUE,"Ü6";#N/A,#N/A,TRUE,"IST6";#N/A,#N/A,TRUE,"1000";#N/A,#N/A,TRUE,"2000";#N/A,#N/A,TRUE,"3000";#N/A,#N/A,TRUE,"4000";#N/A,#N/A,TRUE,"6000";#N/A,#N/A,TRUE,"9000"}</definedName>
    <definedName name="zoltan" localSheetId="0" hidden="1">{#N/A,#N/A,TRUE,"Deckbl";#N/A,#N/A,TRUE,"Ü6";#N/A,#N/A,TRUE,"IST6";#N/A,#N/A,TRUE,"1000";#N/A,#N/A,TRUE,"2000";#N/A,#N/A,TRUE,"3000";#N/A,#N/A,TRUE,"4000";#N/A,#N/A,TRUE,"6000";#N/A,#N/A,TRUE,"9000"}</definedName>
    <definedName name="zoltan" hidden="1">{#N/A,#N/A,TRUE,"Deckbl";#N/A,#N/A,TRUE,"Ü6";#N/A,#N/A,TRUE,"IST6";#N/A,#N/A,TRUE,"1000";#N/A,#N/A,TRUE,"2000";#N/A,#N/A,TRUE,"3000";#N/A,#N/A,TRUE,"4000";#N/A,#N/A,TRUE,"6000";#N/A,#N/A,TRUE,"9000"}</definedName>
    <definedName name="zonadistampa">#REF!</definedName>
    <definedName name="zxcvb" localSheetId="1" hidden="1">{#N/A,#N/A,TRUE,"Historicals";#N/A,#N/A,TRUE,"Charts";#N/A,#N/A,TRUE,"Forecasts"}</definedName>
    <definedName name="zxcvb" localSheetId="2" hidden="1">{#N/A,#N/A,TRUE,"Historicals";#N/A,#N/A,TRUE,"Charts";#N/A,#N/A,TRUE,"Forecasts"}</definedName>
    <definedName name="zxcvb" localSheetId="0" hidden="1">{#N/A,#N/A,TRUE,"Historicals";#N/A,#N/A,TRUE,"Charts";#N/A,#N/A,TRUE,"Forecasts"}</definedName>
    <definedName name="zxcvb" hidden="1">{#N/A,#N/A,TRUE,"Historicals";#N/A,#N/A,TRUE,"Charts";#N/A,#N/A,TRUE,"Forecasts"}</definedName>
    <definedName name="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_1" localSheetId="1" hidden="1">{#N/A,#N/A,FALSE,"Find_duplicates_for_Feb_online_"}</definedName>
    <definedName name="zz_1" localSheetId="2" hidden="1">{#N/A,#N/A,FALSE,"Find_duplicates_for_Feb_online_"}</definedName>
    <definedName name="zz_1" localSheetId="0" hidden="1">{#N/A,#N/A,FALSE,"Find_duplicates_for_Feb_online_"}</definedName>
    <definedName name="zz_1" hidden="1">{#N/A,#N/A,FALSE,"Find_duplicates_for_Feb_online_"}</definedName>
    <definedName name="zzvz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vz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" localSheetId="1" hidden="1">{#N/A,#N/A,FALSE,"Find_duplicates_for_Feb_online_"}</definedName>
    <definedName name="zzzz" localSheetId="2" hidden="1">{#N/A,#N/A,FALSE,"Find_duplicates_for_Feb_online_"}</definedName>
    <definedName name="zzzz" localSheetId="0" hidden="1">{#N/A,#N/A,FALSE,"Find_duplicates_for_Feb_online_"}</definedName>
    <definedName name="zzzz" hidden="1">{#N/A,#N/A,FALSE,"Find_duplicates_for_Feb_online_"}</definedName>
    <definedName name="zzzz_1" localSheetId="1" hidden="1">{#N/A,#N/A,FALSE,"Find_duplicates_for_Feb_online_"}</definedName>
    <definedName name="zzzz_1" localSheetId="2" hidden="1">{#N/A,#N/A,FALSE,"Find_duplicates_for_Feb_online_"}</definedName>
    <definedName name="zzzz_1" localSheetId="0" hidden="1">{#N/A,#N/A,FALSE,"Find_duplicates_for_Feb_online_"}</definedName>
    <definedName name="zzzz_1" hidden="1">{#N/A,#N/A,FALSE,"Find_duplicates_for_Feb_online_"}</definedName>
    <definedName name="zzzzz" hidden="1">#REF!</definedName>
    <definedName name="zzzzzz" hidden="1">#REF!</definedName>
    <definedName name="zzzzzzz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zzzzzzzzzzzzzz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7" uniqueCount="200">
  <si>
    <t>Contact Details</t>
  </si>
  <si>
    <t>INWIT Investor Relations</t>
  </si>
  <si>
    <t>ir@inwit.it</t>
  </si>
  <si>
    <t>Website link:</t>
  </si>
  <si>
    <t>INWIT Website</t>
  </si>
  <si>
    <t>3M20
(Jan-Mar)</t>
  </si>
  <si>
    <t>9M20
(Jan-Sep)</t>
  </si>
  <si>
    <t>FY20
(Jan-Dec)</t>
  </si>
  <si>
    <t>3M21
(Jan-Mar)</t>
  </si>
  <si>
    <t>6M21
(Jan-Jun)</t>
  </si>
  <si>
    <t>9M21
(Jan-Sep)</t>
  </si>
  <si>
    <t>FY21
(Jan-Dec)</t>
  </si>
  <si>
    <t>3M22
(Jan-Mar)</t>
  </si>
  <si>
    <t>6M22
(Jan-Jun)</t>
  </si>
  <si>
    <t>9M22
(Jan-Sep)</t>
  </si>
  <si>
    <t>FY22
(Jan-Dec)</t>
  </si>
  <si>
    <t>3M23
(Jan-Mar)</t>
  </si>
  <si>
    <t>6M23
(Jan-Jun)</t>
  </si>
  <si>
    <t>9M23
(Jan-Sep)</t>
  </si>
  <si>
    <t>FY23
(Jan-Dec)</t>
  </si>
  <si>
    <t>Operational KPIs</t>
  </si>
  <si>
    <t>1Q20</t>
  </si>
  <si>
    <t>2Q20</t>
  </si>
  <si>
    <t>3Q20</t>
  </si>
  <si>
    <t>4Q20</t>
  </si>
  <si>
    <r>
      <t xml:space="preserve">1Q21 </t>
    </r>
    <r>
      <rPr>
        <b/>
        <vertAlign val="superscript"/>
        <sz val="9"/>
        <color theme="3"/>
        <rFont val="Poppins"/>
      </rPr>
      <t>1</t>
    </r>
  </si>
  <si>
    <t>2Q21</t>
  </si>
  <si>
    <t>3Q21</t>
  </si>
  <si>
    <r>
      <t xml:space="preserve">4Q21 </t>
    </r>
    <r>
      <rPr>
        <b/>
        <vertAlign val="superscript"/>
        <sz val="9"/>
        <color theme="3"/>
        <rFont val="Poppins"/>
      </rPr>
      <t>3</t>
    </r>
  </si>
  <si>
    <t>1Q22</t>
  </si>
  <si>
    <t>2Q22</t>
  </si>
  <si>
    <t>3Q22</t>
  </si>
  <si>
    <t>4Q22</t>
  </si>
  <si>
    <t>1Q23</t>
  </si>
  <si>
    <t>2Q23</t>
  </si>
  <si>
    <t>3Q23</t>
  </si>
  <si>
    <t>4Q23</t>
  </si>
  <si>
    <t>Figures in #k</t>
  </si>
  <si>
    <t>6M20
(jan-Jun)</t>
  </si>
  <si>
    <t>Tenancy Ratio</t>
  </si>
  <si>
    <t>2.21x</t>
  </si>
  <si>
    <t>Number of Tenants</t>
  </si>
  <si>
    <t>Anchor Tenants</t>
  </si>
  <si>
    <t>Anchors  New Tenants</t>
  </si>
  <si>
    <t>OLOs</t>
  </si>
  <si>
    <t>OLOs  New Tenants</t>
  </si>
  <si>
    <r>
      <t>Organic Number of Sites</t>
    </r>
    <r>
      <rPr>
        <b/>
        <vertAlign val="superscript"/>
        <sz val="9"/>
        <color rgb="FF003264"/>
        <rFont val="Poppins"/>
      </rPr>
      <t>2</t>
    </r>
  </si>
  <si>
    <t>Other KPIs</t>
  </si>
  <si>
    <t>Small Cells &amp; DAS Remote Units</t>
  </si>
  <si>
    <t>New Remote Units</t>
  </si>
  <si>
    <t>Backhauling links</t>
  </si>
  <si>
    <t>New backhauling links</t>
  </si>
  <si>
    <t>Lease Renegotiations/Buyouts (#)</t>
  </si>
  <si>
    <t>3M24
(Jan-Mar)</t>
  </si>
  <si>
    <t>1Q24</t>
  </si>
  <si>
    <t>2.26x</t>
  </si>
  <si>
    <t>2Q24</t>
  </si>
  <si>
    <t>6M24
(Jan-Jun)</t>
  </si>
  <si>
    <t>2.28x</t>
  </si>
  <si>
    <t xml:space="preserve">  </t>
  </si>
  <si>
    <t>3Q24</t>
  </si>
  <si>
    <t>2.30x</t>
  </si>
  <si>
    <t>FY24
(Jan-Dec)</t>
  </si>
  <si>
    <t>4Q24</t>
  </si>
  <si>
    <t>2.32x</t>
  </si>
  <si>
    <t>1Q25</t>
  </si>
  <si>
    <t>3M25
(Jan-Mar)</t>
  </si>
  <si>
    <t>2.35x</t>
  </si>
  <si>
    <t>2Q25</t>
  </si>
  <si>
    <t>6M25
(Jan-Jun)</t>
  </si>
  <si>
    <t>2.36x</t>
  </si>
  <si>
    <t>3Q25</t>
  </si>
  <si>
    <t>9M25
(Jan-Sep)</t>
  </si>
  <si>
    <t>-</t>
  </si>
  <si>
    <t>2.38x</t>
  </si>
  <si>
    <t>FY25
(Jan-Dec)</t>
  </si>
  <si>
    <t xml:space="preserve">NFP/EBITDA </t>
  </si>
  <si>
    <t>Total sources of financing</t>
  </si>
  <si>
    <t xml:space="preserve">Total Net Financial Position </t>
  </si>
  <si>
    <t>Cash &amp; Cash equivalents</t>
  </si>
  <si>
    <t>Other financial assets</t>
  </si>
  <si>
    <t xml:space="preserve">Short term debt </t>
  </si>
  <si>
    <t>IFRS16 Short term debt</t>
  </si>
  <si>
    <t xml:space="preserve">IFRS16 Long term debt </t>
  </si>
  <si>
    <t>Long-Term Debt</t>
  </si>
  <si>
    <t>Total Net Equity</t>
  </si>
  <si>
    <t>Non-controlling interests</t>
  </si>
  <si>
    <t xml:space="preserve">Equity attributable to the Parent </t>
  </si>
  <si>
    <t xml:space="preserve"> CY P&amp;L (Fully distributable)</t>
  </si>
  <si>
    <t>Reserves</t>
  </si>
  <si>
    <t>Legal Reserve</t>
  </si>
  <si>
    <t>Share Capital</t>
  </si>
  <si>
    <t>Invested Capital</t>
  </si>
  <si>
    <t>Non-Current assets/liabilities</t>
  </si>
  <si>
    <t>Other LT Net Assets/liabilities</t>
  </si>
  <si>
    <t>Deferred taxes Fund</t>
  </si>
  <si>
    <t>ARO fund</t>
  </si>
  <si>
    <t>Current assets/liabilities</t>
  </si>
  <si>
    <t>Shareholders dividend</t>
  </si>
  <si>
    <t xml:space="preserve">Net Working Capital </t>
  </si>
  <si>
    <t>Fixed assets</t>
  </si>
  <si>
    <t xml:space="preserve">Rights of Use on Third Party Assets </t>
  </si>
  <si>
    <t>Other fixed assets (deferred taxes)</t>
  </si>
  <si>
    <t>Other intangible fixed assets</t>
  </si>
  <si>
    <t>Tangible assets</t>
  </si>
  <si>
    <t>Goodwill</t>
  </si>
  <si>
    <t>9M24
(Jan-Sep)</t>
  </si>
  <si>
    <t>6M20
(Jan-Jun)</t>
  </si>
  <si>
    <t>Currency: €m</t>
  </si>
  <si>
    <t>[Audited]</t>
  </si>
  <si>
    <t>[Unaudited]</t>
  </si>
  <si>
    <t>Balance Sheet</t>
  </si>
  <si>
    <t>CAPEX (total)</t>
  </si>
  <si>
    <t>Net Debt End of Period</t>
  </si>
  <si>
    <t>Fastweb + Vodafone contribution</t>
  </si>
  <si>
    <t>Net Debt End of Period Inwit</t>
  </si>
  <si>
    <t>Net Debt Beginning of Period</t>
  </si>
  <si>
    <t>Net Cash Flow after adoption IFRS16</t>
  </si>
  <si>
    <t>Net Cash Flow</t>
  </si>
  <si>
    <t>Dividend Paid</t>
  </si>
  <si>
    <t>Other variations</t>
  </si>
  <si>
    <t xml:space="preserve">Purchase/sale of treasury shares </t>
  </si>
  <si>
    <t>Free Cash Flow to Equity</t>
  </si>
  <si>
    <t>Other Change in Net Working Capital</t>
  </si>
  <si>
    <t>Price adjustment</t>
  </si>
  <si>
    <t>Goodwill tax scheme  pre-payment</t>
  </si>
  <si>
    <t>Development CAPEX</t>
  </si>
  <si>
    <t xml:space="preserve">Change in trade payables related to Dev. CAPEX </t>
  </si>
  <si>
    <t>One-off Items</t>
  </si>
  <si>
    <t>Recurring Cash Flow</t>
  </si>
  <si>
    <t>Financial Charges</t>
  </si>
  <si>
    <t>Lease payment Recurring</t>
  </si>
  <si>
    <t>Tax Cash-Out</t>
  </si>
  <si>
    <t>Operating Free Cash Flow</t>
  </si>
  <si>
    <t xml:space="preserve">Change in Net Working Capital non Recurring </t>
  </si>
  <si>
    <t>Change in Net Working Capital</t>
  </si>
  <si>
    <t>EBITDA - Recurring CAPEX</t>
  </si>
  <si>
    <t>Recurring CAPEX</t>
  </si>
  <si>
    <t>EBITDA Recurring</t>
  </si>
  <si>
    <t>Cash Flow</t>
  </si>
  <si>
    <t>Q4 25
(Jul-Sep)</t>
  </si>
  <si>
    <t>Q3 25
(Jul-Sep)</t>
  </si>
  <si>
    <t>Q2 25
(Apr-Jun)</t>
  </si>
  <si>
    <t>Q1 25
(Jan-Mar)</t>
  </si>
  <si>
    <t>Q4 24
(Oct-Dec)</t>
  </si>
  <si>
    <t>Q3 24
(Jul-Sep)</t>
  </si>
  <si>
    <t>Q2 24
(Apr-Jun)</t>
  </si>
  <si>
    <t>Q1 24
(Jan-Mar)</t>
  </si>
  <si>
    <t>Q4 23
(Oct-Dec)</t>
  </si>
  <si>
    <t>Q3 23
(Jul-Sep)</t>
  </si>
  <si>
    <t>Q2 23
(Apr-Jun)</t>
  </si>
  <si>
    <t>Q1 23
(Jan-Mar)</t>
  </si>
  <si>
    <t>Q4 22
(Oct-Dec)</t>
  </si>
  <si>
    <t>Q3 22
(Jul-Sep)</t>
  </si>
  <si>
    <t>Q2 22
(Apr-Jun)</t>
  </si>
  <si>
    <t>Q1 22
(Jan-Mar)</t>
  </si>
  <si>
    <t>Q4 21
(Oct-Dec)</t>
  </si>
  <si>
    <t>Q3 21
(Jul-Sep)</t>
  </si>
  <si>
    <t>Q2 21
(Apr-Jun)</t>
  </si>
  <si>
    <t>Q1 21
(Jan-Mar)</t>
  </si>
  <si>
    <t>Q4 20
(Oct-Dec)</t>
  </si>
  <si>
    <t>Q3 20
(Jul-Sep)</t>
  </si>
  <si>
    <t>Q2 20
(Apr-Jun)</t>
  </si>
  <si>
    <t>Q1 20
(Jan-Mar)</t>
  </si>
  <si>
    <t>Reported Quarterly Cash Flow</t>
  </si>
  <si>
    <t>Net Income on Sales</t>
  </si>
  <si>
    <t>TAX rate (on EBT)</t>
  </si>
  <si>
    <t>EBITDA Margin</t>
  </si>
  <si>
    <t>EBITDAaL</t>
  </si>
  <si>
    <t>One-off Expenses</t>
  </si>
  <si>
    <t>One-off Revenues</t>
  </si>
  <si>
    <t>One-off details</t>
  </si>
  <si>
    <t>of which attributable to the Minorities</t>
  </si>
  <si>
    <t>of which attributable to the Parent Company</t>
  </si>
  <si>
    <t>NET INCOME</t>
  </si>
  <si>
    <t>Taxes &amp; Others</t>
  </si>
  <si>
    <t>Interest</t>
  </si>
  <si>
    <t>EBIT</t>
  </si>
  <si>
    <t>D&amp;A and Write-off</t>
  </si>
  <si>
    <t>EBITDA</t>
  </si>
  <si>
    <t>Personnel Costs</t>
  </si>
  <si>
    <t>Other OpEx</t>
  </si>
  <si>
    <t>Operating Expenses</t>
  </si>
  <si>
    <r>
      <t xml:space="preserve">Smart Infra – DAS, Fiber, others </t>
    </r>
    <r>
      <rPr>
        <vertAlign val="superscript"/>
        <sz val="9"/>
        <color theme="1"/>
        <rFont val="Poppins"/>
      </rPr>
      <t>3</t>
    </r>
    <r>
      <rPr>
        <sz val="9"/>
        <color theme="1"/>
        <rFont val="Poppins"/>
      </rPr>
      <t xml:space="preserve"> </t>
    </r>
  </si>
  <si>
    <r>
      <t xml:space="preserve">Towers – OLOs and others </t>
    </r>
    <r>
      <rPr>
        <vertAlign val="superscript"/>
        <sz val="9"/>
        <color theme="1"/>
        <rFont val="Poppins"/>
      </rPr>
      <t>2</t>
    </r>
    <r>
      <rPr>
        <sz val="9"/>
        <color theme="1"/>
        <rFont val="Poppins"/>
      </rPr>
      <t xml:space="preserve"> </t>
    </r>
  </si>
  <si>
    <r>
      <t xml:space="preserve">Towers – Anchors (FASTWEB+VOD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r>
      <t xml:space="preserve">Towers – Anchors (TIM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t>Revenues</t>
  </si>
  <si>
    <t xml:space="preserve"> </t>
  </si>
  <si>
    <t xml:space="preserve">Profit and Loss </t>
  </si>
  <si>
    <t xml:space="preserve">Reported Quarterly Profit and Loss </t>
  </si>
  <si>
    <t>Financial figures</t>
  </si>
  <si>
    <t>4Q25</t>
  </si>
  <si>
    <t>2.39x</t>
  </si>
  <si>
    <t>1Q26</t>
  </si>
  <si>
    <t>3M26
(Jan-Mar)</t>
  </si>
  <si>
    <t>Q1 26
(Jan-Mar)</t>
  </si>
  <si>
    <r>
      <t xml:space="preserve">Towers – Anchors (FASTWEB) </t>
    </r>
    <r>
      <rPr>
        <vertAlign val="superscript"/>
        <sz val="9"/>
        <color theme="1"/>
        <rFont val="Poppins"/>
      </rPr>
      <t>1</t>
    </r>
    <r>
      <rPr>
        <sz val="9"/>
        <color theme="1"/>
        <rFont val="Poppins"/>
      </rPr>
      <t xml:space="preserve"> </t>
    </r>
  </si>
  <si>
    <t xml:space="preserve">Other non-cash financial movements </t>
  </si>
  <si>
    <t>1Q26 Financial Results Databoo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#,##0;\(#,##0\);&quot;-&quot;"/>
    <numFmt numFmtId="167" formatCode="_(* #,##0.0_);_(* \(#,##0.0\);_(* &quot; - &quot;_);_(@_)"/>
    <numFmt numFmtId="168" formatCode="_-* #,##0_)_-;\-* \(#,##0\)_-;_-* &quot;-&quot;_)_-;_-@_-"/>
    <numFmt numFmtId="169" formatCode="0.0%"/>
    <numFmt numFmtId="170" formatCode="0.0"/>
    <numFmt numFmtId="171" formatCode="@&quot; (%)&quot;"/>
    <numFmt numFmtId="172" formatCode="#,##0;\(#,##0\)"/>
    <numFmt numFmtId="173" formatCode="@&quot; ($)&quot;"/>
    <numFmt numFmtId="174" formatCode="_-* #,##0.0_-;\-* #,##0.0_-;_-* &quot;-&quot;??_-;_-@_-"/>
    <numFmt numFmtId="175" formatCode="#,##0.000;\(#,##0.000\);\-"/>
    <numFmt numFmtId="176" formatCode="_(\ #,##0.0%_);_(\ \(#,##0.0%\);_(\ &quot; - &quot;\%_);_(@_)"/>
    <numFmt numFmtId="177" formatCode="_-* #,##0.00_)_-;\-* \(#,##0.00\)_-;_-* &quot;-&quot;_)_-;_-@_-"/>
    <numFmt numFmtId="178" formatCode="0.00&quot;x&quot;"/>
    <numFmt numFmtId="179" formatCode="#,##0.00&quot;x&quot;"/>
    <numFmt numFmtId="180" formatCode="_-* #,##0.000_)_-;\-* \(#,##0.000\)_-;_-* &quot;-&quot;_)_-;_-@_-"/>
    <numFmt numFmtId="181" formatCode="_-* #,##0_-;\-* #,##0_-;_-* &quot;-&quot;??_-;_-@_-"/>
    <numFmt numFmtId="182" formatCode="_-* #,##0.00000_)_-;\-* \(#,##0.00000\)_-;_-* &quot;-&quot;_)_-;_-@_-"/>
    <numFmt numFmtId="183" formatCode="_(* #,##0.0_);_(* \(#,##0.0\);_(* &quot;-&quot;??_);_(@_)"/>
    <numFmt numFmtId="184" formatCode="_-* #,##0.0_)_-;\-* \(#,##0.0\)_-;_-* &quot;-&quot;_)_-;_-@_-"/>
    <numFmt numFmtId="185" formatCode="#,##0.0;\(#,##0.0\);"/>
    <numFmt numFmtId="186" formatCode="0.0\ &quot;x&quot;"/>
    <numFmt numFmtId="187" formatCode="#,##0;\(#,##0\);"/>
    <numFmt numFmtId="188" formatCode="#,##0.0_);\(#,##0.0\);\ "/>
    <numFmt numFmtId="189" formatCode="#,##0.0_);\(#,##0.0\);"/>
    <numFmt numFmtId="190" formatCode="_-* #,##0.0_-;\-* #,##0.0_-;_-* &quot;-&quot;?_-;_-@_-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sz val="10"/>
      <name val="Arial"/>
      <family val="2"/>
    </font>
    <font>
      <b/>
      <sz val="14"/>
      <color indexed="25"/>
      <name val="Arial"/>
      <family val="2"/>
    </font>
    <font>
      <i/>
      <sz val="10"/>
      <color indexed="25"/>
      <name val="Arial Narrow"/>
      <family val="2"/>
    </font>
    <font>
      <b/>
      <sz val="10"/>
      <color indexed="25"/>
      <name val="Arial Narrow"/>
      <family val="2"/>
    </font>
    <font>
      <sz val="10"/>
      <name val="Poppins"/>
    </font>
    <font>
      <b/>
      <sz val="10"/>
      <color theme="0" tint="-0.499984740745262"/>
      <name val="Poppins"/>
    </font>
    <font>
      <b/>
      <sz val="10"/>
      <color theme="0" tint="-0.14999847407452621"/>
      <name val="Poppins"/>
    </font>
    <font>
      <sz val="10"/>
      <color indexed="8"/>
      <name val="Poppins"/>
    </font>
    <font>
      <b/>
      <sz val="10"/>
      <color indexed="12"/>
      <name val="Poppins"/>
    </font>
    <font>
      <sz val="10"/>
      <color indexed="10"/>
      <name val="Poppins"/>
    </font>
    <font>
      <b/>
      <sz val="10"/>
      <name val="Poppins"/>
    </font>
    <font>
      <sz val="9"/>
      <color theme="1"/>
      <name val="Poppins"/>
    </font>
    <font>
      <sz val="9"/>
      <name val="Poppins"/>
    </font>
    <font>
      <b/>
      <sz val="9"/>
      <color rgb="FF808080"/>
      <name val="Poppins"/>
    </font>
    <font>
      <b/>
      <sz val="9"/>
      <color theme="1" tint="0.499984740745262"/>
      <name val="Poppins"/>
    </font>
    <font>
      <b/>
      <sz val="9"/>
      <color theme="3"/>
      <name val="Poppins"/>
    </font>
    <font>
      <b/>
      <vertAlign val="superscript"/>
      <sz val="9"/>
      <color theme="3"/>
      <name val="Poppins"/>
    </font>
    <font>
      <i/>
      <sz val="9"/>
      <color theme="0"/>
      <name val="Poppins"/>
    </font>
    <font>
      <sz val="9"/>
      <color theme="0"/>
      <name val="Poppins"/>
    </font>
    <font>
      <b/>
      <sz val="9"/>
      <color rgb="FF003264"/>
      <name val="Poppins"/>
    </font>
    <font>
      <b/>
      <sz val="9"/>
      <color theme="0"/>
      <name val="Poppins"/>
    </font>
    <font>
      <sz val="9"/>
      <color rgb="FF003264"/>
      <name val="Poppins"/>
    </font>
    <font>
      <sz val="9"/>
      <color theme="1" tint="0.499984740745262"/>
      <name val="Poppins"/>
    </font>
    <font>
      <b/>
      <vertAlign val="superscript"/>
      <sz val="9"/>
      <color rgb="FF003264"/>
      <name val="Poppins"/>
    </font>
    <font>
      <sz val="14"/>
      <color theme="1"/>
      <name val="Poppins"/>
    </font>
    <font>
      <b/>
      <sz val="14"/>
      <color theme="1"/>
      <name val="Poppins"/>
    </font>
    <font>
      <b/>
      <sz val="14"/>
      <name val="Poppins"/>
    </font>
    <font>
      <b/>
      <sz val="14"/>
      <color rgb="FF85AFDE"/>
      <name val="Poppins"/>
    </font>
    <font>
      <sz val="14"/>
      <name val="Poppins"/>
    </font>
    <font>
      <b/>
      <sz val="14"/>
      <color rgb="FF0070C0"/>
      <name val="Poppins"/>
    </font>
    <font>
      <b/>
      <sz val="14"/>
      <color rgb="FF003264"/>
      <name val="Poppins"/>
    </font>
    <font>
      <sz val="14"/>
      <color rgb="FF003264"/>
      <name val="Poppins"/>
    </font>
    <font>
      <sz val="14"/>
      <color theme="0"/>
      <name val="Poppins"/>
    </font>
    <font>
      <i/>
      <sz val="14"/>
      <color theme="0"/>
      <name val="Poppins"/>
    </font>
    <font>
      <sz val="14"/>
      <color rgb="FF0070C0"/>
      <name val="Poppins"/>
    </font>
    <font>
      <b/>
      <sz val="14"/>
      <color theme="0" tint="-0.499984740745262"/>
      <name val="Poppins"/>
    </font>
    <font>
      <i/>
      <sz val="14"/>
      <name val="Poppins"/>
    </font>
    <font>
      <vertAlign val="superscript"/>
      <sz val="9"/>
      <color theme="1"/>
      <name val="Poppins"/>
    </font>
    <font>
      <sz val="14"/>
      <color rgb="FF85AFDE"/>
      <name val="Poppins"/>
    </font>
    <font>
      <b/>
      <sz val="14"/>
      <color theme="1" tint="0.499984740745262"/>
      <name val="Poppins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3264"/>
        <bgColor indexed="64"/>
      </patternFill>
    </fill>
    <fill>
      <patternFill patternType="solid">
        <fgColor rgb="FF85AFD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</fills>
  <borders count="27">
    <border>
      <left/>
      <right/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 style="thin">
        <color theme="3"/>
      </left>
      <right/>
      <top style="thin">
        <color theme="3"/>
      </top>
      <bottom/>
      <diagonal/>
    </border>
    <border>
      <left/>
      <right style="thin">
        <color theme="3"/>
      </right>
      <top style="thin">
        <color theme="3"/>
      </top>
      <bottom/>
      <diagonal/>
    </border>
    <border>
      <left style="thin">
        <color theme="3"/>
      </left>
      <right/>
      <top/>
      <bottom/>
      <diagonal/>
    </border>
    <border>
      <left/>
      <right style="thin">
        <color theme="3"/>
      </right>
      <top/>
      <bottom/>
      <diagonal/>
    </border>
    <border>
      <left style="thin">
        <color theme="3"/>
      </left>
      <right/>
      <top/>
      <bottom style="thin">
        <color theme="3"/>
      </bottom>
      <diagonal/>
    </border>
    <border>
      <left/>
      <right style="thin">
        <color theme="3"/>
      </right>
      <top/>
      <bottom style="thin">
        <color theme="3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rgb="FF808080"/>
      </top>
      <bottom style="thin">
        <color rgb="FF808080"/>
      </bottom>
      <diagonal/>
    </border>
    <border>
      <left/>
      <right/>
      <top style="thin">
        <color rgb="FF7F7E82"/>
      </top>
      <bottom style="thin">
        <color rgb="FF7F7E82"/>
      </bottom>
      <diagonal/>
    </border>
    <border>
      <left/>
      <right/>
      <top style="hair">
        <color theme="0" tint="-0.14996795556505021"/>
      </top>
      <bottom style="hair">
        <color theme="0" tint="-0.1499679555650502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hair">
        <color theme="0" tint="-0.14993743705557422"/>
      </top>
      <bottom style="hair">
        <color theme="0" tint="-0.14996795556505021"/>
      </bottom>
      <diagonal/>
    </border>
    <border>
      <left/>
      <right/>
      <top/>
      <bottom style="hair">
        <color theme="0" tint="-0.14996795556505021"/>
      </bottom>
      <diagonal/>
    </border>
    <border>
      <left/>
      <right/>
      <top/>
      <bottom style="thin">
        <color rgb="FF7F7E82"/>
      </bottom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hair">
        <color theme="0" tint="-0.34998626667073579"/>
      </top>
      <bottom style="hair">
        <color theme="0" tint="-0.34998626667073579"/>
      </bottom>
      <diagonal/>
    </border>
    <border>
      <left/>
      <right/>
      <top/>
      <bottom style="hair">
        <color theme="0" tint="-0.34998626667073579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rgb="FF7F7E82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4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Fill="0" applyBorder="0">
      <alignment horizontal="left" vertical="top" wrapText="1"/>
    </xf>
    <xf numFmtId="164" fontId="2" fillId="0" borderId="1" applyFill="0" applyBorder="0" applyProtection="0">
      <alignment horizontal="right" vertical="top"/>
    </xf>
    <xf numFmtId="168" fontId="2" fillId="0" borderId="0"/>
    <xf numFmtId="0" fontId="3" fillId="0" borderId="0"/>
    <xf numFmtId="0" fontId="3" fillId="0" borderId="0"/>
    <xf numFmtId="166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166" fontId="5" fillId="0" borderId="8">
      <alignment horizontal="left"/>
    </xf>
    <xf numFmtId="0" fontId="6" fillId="0" borderId="8">
      <alignment horizontal="right" wrapText="1"/>
    </xf>
    <xf numFmtId="0" fontId="6" fillId="0" borderId="8">
      <alignment horizontal="right" wrapText="1"/>
    </xf>
    <xf numFmtId="176" fontId="2" fillId="0" borderId="0" applyBorder="0">
      <alignment horizontal="right" vertical="top"/>
    </xf>
    <xf numFmtId="0" fontId="6" fillId="0" borderId="8">
      <alignment horizontal="right" wrapText="1"/>
    </xf>
    <xf numFmtId="165" fontId="3" fillId="0" borderId="0" applyFont="0" applyFill="0" applyBorder="0" applyAlignment="0" applyProtection="0"/>
    <xf numFmtId="164" fontId="2" fillId="0" borderId="12" applyFill="0" applyBorder="0" applyProtection="0">
      <alignment horizontal="right" vertical="top"/>
    </xf>
    <xf numFmtId="166" fontId="5" fillId="0" borderId="12">
      <alignment horizontal="left"/>
    </xf>
    <xf numFmtId="0" fontId="6" fillId="0" borderId="12">
      <alignment horizontal="right" wrapText="1"/>
    </xf>
    <xf numFmtId="43" fontId="1" fillId="0" borderId="0" applyFont="0" applyFill="0" applyBorder="0" applyAlignment="0" applyProtection="0"/>
  </cellStyleXfs>
  <cellXfs count="191">
    <xf numFmtId="0" fontId="0" fillId="0" borderId="0" xfId="0"/>
    <xf numFmtId="166" fontId="7" fillId="0" borderId="0" xfId="3" applyNumberFormat="1" applyFont="1">
      <alignment horizontal="left" vertical="top" wrapText="1"/>
    </xf>
    <xf numFmtId="167" fontId="7" fillId="0" borderId="0" xfId="20" applyNumberFormat="1" applyFont="1" applyBorder="1">
      <alignment horizontal="right" vertical="top"/>
    </xf>
    <xf numFmtId="167" fontId="7" fillId="0" borderId="0" xfId="20" applyNumberFormat="1" applyFont="1" applyBorder="1" applyAlignment="1">
      <alignment horizontal="left" vertical="top"/>
    </xf>
    <xf numFmtId="168" fontId="7" fillId="0" borderId="0" xfId="5" applyFont="1"/>
    <xf numFmtId="168" fontId="7" fillId="0" borderId="0" xfId="5" applyFont="1" applyAlignment="1">
      <alignment horizontal="left"/>
    </xf>
    <xf numFmtId="0" fontId="7" fillId="0" borderId="0" xfId="3" applyFont="1">
      <alignment horizontal="left" vertical="top" wrapText="1"/>
    </xf>
    <xf numFmtId="169" fontId="7" fillId="0" borderId="0" xfId="6" applyNumberFormat="1" applyFont="1" applyAlignment="1">
      <alignment horizontal="right" vertical="top"/>
    </xf>
    <xf numFmtId="169" fontId="7" fillId="0" borderId="0" xfId="6" applyNumberFormat="1" applyFont="1" applyAlignment="1">
      <alignment horizontal="left" vertical="top"/>
    </xf>
    <xf numFmtId="166" fontId="8" fillId="0" borderId="0" xfId="8" applyFont="1"/>
    <xf numFmtId="166" fontId="9" fillId="0" borderId="0" xfId="8" applyFont="1"/>
    <xf numFmtId="171" fontId="10" fillId="0" borderId="0" xfId="9" applyNumberFormat="1" applyFont="1" applyAlignment="1">
      <alignment vertical="center" readingOrder="1"/>
    </xf>
    <xf numFmtId="0" fontId="11" fillId="0" borderId="0" xfId="9" applyFont="1" applyAlignment="1">
      <alignment horizontal="left" vertical="center" readingOrder="1"/>
    </xf>
    <xf numFmtId="172" fontId="7" fillId="0" borderId="0" xfId="10" applyNumberFormat="1" applyFont="1" applyAlignment="1">
      <alignment vertical="center" readingOrder="1"/>
    </xf>
    <xf numFmtId="172" fontId="7" fillId="0" borderId="0" xfId="10" applyNumberFormat="1" applyFont="1" applyAlignment="1">
      <alignment horizontal="left" vertical="center" readingOrder="1"/>
    </xf>
    <xf numFmtId="173" fontId="12" fillId="0" borderId="0" xfId="7" applyNumberFormat="1" applyFont="1" applyAlignment="1">
      <alignment horizontal="left" vertical="center" readingOrder="1"/>
    </xf>
    <xf numFmtId="0" fontId="7" fillId="0" borderId="2" xfId="3" applyFont="1" applyBorder="1">
      <alignment horizontal="left" vertical="top" wrapText="1"/>
    </xf>
    <xf numFmtId="0" fontId="13" fillId="0" borderId="3" xfId="3" applyFont="1" applyBorder="1" applyAlignment="1">
      <alignment horizontal="left" vertical="top"/>
    </xf>
    <xf numFmtId="0" fontId="7" fillId="0" borderId="4" xfId="3" applyFont="1" applyBorder="1">
      <alignment horizontal="left" vertical="top" wrapText="1"/>
    </xf>
    <xf numFmtId="0" fontId="7" fillId="0" borderId="5" xfId="3" applyFont="1" applyBorder="1">
      <alignment horizontal="left" vertical="top" wrapText="1"/>
    </xf>
    <xf numFmtId="0" fontId="13" fillId="0" borderId="5" xfId="11" applyFont="1" applyBorder="1"/>
    <xf numFmtId="0" fontId="7" fillId="0" borderId="5" xfId="12" applyFont="1" applyBorder="1"/>
    <xf numFmtId="168" fontId="7" fillId="0" borderId="5" xfId="5" applyFont="1" applyBorder="1"/>
    <xf numFmtId="0" fontId="13" fillId="0" borderId="5" xfId="11" applyFont="1" applyBorder="1" applyAlignment="1">
      <alignment horizontal="left"/>
    </xf>
    <xf numFmtId="168" fontId="7" fillId="0" borderId="6" xfId="5" applyFont="1" applyBorder="1"/>
    <xf numFmtId="168" fontId="7" fillId="0" borderId="7" xfId="5" applyFont="1" applyBorder="1"/>
    <xf numFmtId="0" fontId="14" fillId="0" borderId="0" xfId="0" applyFont="1"/>
    <xf numFmtId="168" fontId="15" fillId="0" borderId="0" xfId="5" applyFont="1" applyAlignment="1">
      <alignment vertical="center"/>
    </xf>
    <xf numFmtId="49" fontId="15" fillId="0" borderId="0" xfId="13" applyNumberFormat="1" applyFont="1" applyAlignment="1">
      <alignment vertical="center"/>
    </xf>
    <xf numFmtId="49" fontId="16" fillId="0" borderId="0" xfId="8" applyNumberFormat="1" applyFont="1" applyAlignment="1">
      <alignment vertical="center" wrapText="1"/>
    </xf>
    <xf numFmtId="168" fontId="15" fillId="2" borderId="0" xfId="5" applyFont="1" applyFill="1" applyAlignment="1">
      <alignment vertical="center"/>
    </xf>
    <xf numFmtId="0" fontId="17" fillId="2" borderId="0" xfId="0" applyFont="1" applyFill="1"/>
    <xf numFmtId="166" fontId="18" fillId="2" borderId="0" xfId="8" applyFont="1" applyFill="1" applyAlignment="1">
      <alignment horizontal="center" vertical="center"/>
    </xf>
    <xf numFmtId="0" fontId="17" fillId="2" borderId="0" xfId="0" applyFont="1" applyFill="1" applyAlignment="1">
      <alignment horizontal="center"/>
    </xf>
    <xf numFmtId="0" fontId="17" fillId="0" borderId="0" xfId="0" applyFont="1" applyAlignment="1">
      <alignment horizontal="center"/>
    </xf>
    <xf numFmtId="168" fontId="15" fillId="0" borderId="0" xfId="5" applyFont="1" applyAlignment="1">
      <alignment horizontal="center"/>
    </xf>
    <xf numFmtId="168" fontId="15" fillId="0" borderId="0" xfId="5" applyFont="1"/>
    <xf numFmtId="166" fontId="20" fillId="4" borderId="9" xfId="21" applyFont="1" applyFill="1" applyBorder="1" applyAlignment="1">
      <alignment horizontal="right" vertical="center" wrapText="1"/>
    </xf>
    <xf numFmtId="175" fontId="21" fillId="4" borderId="10" xfId="22" applyNumberFormat="1" applyFont="1" applyFill="1" applyBorder="1" applyAlignment="1">
      <alignment horizontal="right" vertical="center" wrapText="1"/>
    </xf>
    <xf numFmtId="0" fontId="17" fillId="0" borderId="0" xfId="0" applyFont="1"/>
    <xf numFmtId="168" fontId="15" fillId="0" borderId="0" xfId="5" applyFont="1" applyAlignment="1">
      <alignment horizontal="right" vertical="top"/>
    </xf>
    <xf numFmtId="168" fontId="15" fillId="0" borderId="0" xfId="5" applyFont="1" applyAlignment="1">
      <alignment vertical="top"/>
    </xf>
    <xf numFmtId="177" fontId="15" fillId="0" borderId="0" xfId="5" applyNumberFormat="1" applyFont="1" applyAlignment="1">
      <alignment vertical="top"/>
    </xf>
    <xf numFmtId="0" fontId="14" fillId="0" borderId="0" xfId="0" applyFont="1" applyAlignment="1">
      <alignment vertical="center"/>
    </xf>
    <xf numFmtId="0" fontId="22" fillId="2" borderId="11" xfId="3" applyFont="1" applyFill="1" applyBorder="1" applyAlignment="1">
      <alignment horizontal="right" vertical="center" wrapText="1"/>
    </xf>
    <xf numFmtId="0" fontId="17" fillId="2" borderId="0" xfId="0" applyFont="1" applyFill="1" applyAlignment="1">
      <alignment vertical="center"/>
    </xf>
    <xf numFmtId="178" fontId="22" fillId="2" borderId="11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vertical="center"/>
    </xf>
    <xf numFmtId="179" fontId="23" fillId="7" borderId="11" xfId="1" applyNumberFormat="1" applyFont="1" applyFill="1" applyBorder="1" applyAlignment="1">
      <alignment horizontal="right" vertical="center"/>
    </xf>
    <xf numFmtId="168" fontId="15" fillId="0" borderId="0" xfId="5" applyFont="1" applyAlignment="1">
      <alignment horizontal="right" vertical="center"/>
    </xf>
    <xf numFmtId="177" fontId="15" fillId="0" borderId="0" xfId="5" applyNumberFormat="1" applyFont="1" applyAlignment="1">
      <alignment vertical="center"/>
    </xf>
    <xf numFmtId="9" fontId="15" fillId="0" borderId="0" xfId="2" applyFont="1" applyAlignment="1">
      <alignment vertical="center"/>
    </xf>
    <xf numFmtId="174" fontId="22" fillId="3" borderId="0" xfId="5" applyNumberFormat="1" applyFont="1" applyFill="1" applyAlignment="1">
      <alignment vertical="center"/>
    </xf>
    <xf numFmtId="174" fontId="17" fillId="2" borderId="0" xfId="0" applyNumberFormat="1" applyFont="1" applyFill="1" applyAlignment="1">
      <alignment vertical="center"/>
    </xf>
    <xf numFmtId="174" fontId="17" fillId="0" borderId="0" xfId="0" applyNumberFormat="1" applyFont="1" applyAlignment="1">
      <alignment vertical="center"/>
    </xf>
    <xf numFmtId="174" fontId="22" fillId="0" borderId="0" xfId="5" applyNumberFormat="1" applyFont="1" applyAlignment="1">
      <alignment vertical="center"/>
    </xf>
    <xf numFmtId="0" fontId="24" fillId="2" borderId="0" xfId="3" applyFont="1" applyFill="1" applyAlignment="1">
      <alignment horizontal="right" vertical="center" wrapText="1"/>
    </xf>
    <xf numFmtId="0" fontId="25" fillId="2" borderId="0" xfId="0" applyFont="1" applyFill="1" applyAlignment="1">
      <alignment vertical="center"/>
    </xf>
    <xf numFmtId="174" fontId="24" fillId="0" borderId="0" xfId="5" applyNumberFormat="1" applyFont="1" applyAlignment="1">
      <alignment vertical="center"/>
    </xf>
    <xf numFmtId="174" fontId="25" fillId="2" borderId="0" xfId="0" applyNumberFormat="1" applyFont="1" applyFill="1" applyAlignment="1">
      <alignment vertical="center"/>
    </xf>
    <xf numFmtId="180" fontId="15" fillId="0" borderId="0" xfId="5" applyNumberFormat="1" applyFont="1" applyAlignment="1">
      <alignment vertical="center"/>
    </xf>
    <xf numFmtId="174" fontId="24" fillId="5" borderId="0" xfId="5" applyNumberFormat="1" applyFont="1" applyFill="1" applyAlignment="1">
      <alignment vertical="center"/>
    </xf>
    <xf numFmtId="174" fontId="15" fillId="0" borderId="0" xfId="5" applyNumberFormat="1" applyFont="1" applyAlignment="1">
      <alignment vertical="center"/>
    </xf>
    <xf numFmtId="174" fontId="25" fillId="0" borderId="0" xfId="0" applyNumberFormat="1" applyFont="1" applyAlignment="1">
      <alignment vertical="center"/>
    </xf>
    <xf numFmtId="2" fontId="15" fillId="0" borderId="0" xfId="2" applyNumberFormat="1" applyFont="1" applyAlignment="1">
      <alignment vertical="center"/>
    </xf>
    <xf numFmtId="0" fontId="22" fillId="2" borderId="0" xfId="3" applyFont="1" applyFill="1" applyAlignment="1">
      <alignment horizontal="right" vertical="center" wrapText="1"/>
    </xf>
    <xf numFmtId="174" fontId="22" fillId="2" borderId="0" xfId="3" applyNumberFormat="1" applyFont="1" applyFill="1" applyAlignment="1">
      <alignment horizontal="right" vertical="center" wrapText="1"/>
    </xf>
    <xf numFmtId="165" fontId="22" fillId="2" borderId="0" xfId="3" applyNumberFormat="1" applyFont="1" applyFill="1" applyAlignment="1">
      <alignment horizontal="right" vertical="center" wrapText="1"/>
    </xf>
    <xf numFmtId="174" fontId="22" fillId="2" borderId="0" xfId="5" applyNumberFormat="1" applyFont="1" applyFill="1" applyAlignment="1">
      <alignment vertical="center"/>
    </xf>
    <xf numFmtId="0" fontId="25" fillId="0" borderId="0" xfId="0" applyFont="1" applyAlignment="1">
      <alignment vertical="center"/>
    </xf>
    <xf numFmtId="174" fontId="24" fillId="2" borderId="0" xfId="5" applyNumberFormat="1" applyFont="1" applyFill="1" applyAlignment="1">
      <alignment vertical="center"/>
    </xf>
    <xf numFmtId="0" fontId="24" fillId="0" borderId="0" xfId="0" applyFont="1" applyAlignment="1">
      <alignment horizontal="right" vertical="center" wrapText="1"/>
    </xf>
    <xf numFmtId="181" fontId="22" fillId="3" borderId="0" xfId="5" applyNumberFormat="1" applyFont="1" applyFill="1" applyAlignment="1">
      <alignment vertical="center"/>
    </xf>
    <xf numFmtId="181" fontId="22" fillId="2" borderId="0" xfId="3" applyNumberFormat="1" applyFont="1" applyFill="1" applyAlignment="1">
      <alignment horizontal="right" vertical="center" wrapText="1"/>
    </xf>
    <xf numFmtId="181" fontId="22" fillId="0" borderId="0" xfId="5" applyNumberFormat="1" applyFont="1" applyAlignment="1">
      <alignment vertical="center"/>
    </xf>
    <xf numFmtId="174" fontId="24" fillId="0" borderId="0" xfId="5" applyNumberFormat="1" applyFont="1" applyAlignment="1">
      <alignment horizontal="right" vertical="center"/>
    </xf>
    <xf numFmtId="182" fontId="15" fillId="0" borderId="0" xfId="5" applyNumberFormat="1" applyFont="1" applyAlignment="1">
      <alignment vertical="top"/>
    </xf>
    <xf numFmtId="0" fontId="15" fillId="0" borderId="0" xfId="5" applyNumberFormat="1" applyFont="1" applyAlignment="1">
      <alignment vertical="top"/>
    </xf>
    <xf numFmtId="170" fontId="22" fillId="5" borderId="0" xfId="5" applyNumberFormat="1" applyFont="1" applyFill="1" applyAlignment="1">
      <alignment vertical="center"/>
    </xf>
    <xf numFmtId="170" fontId="14" fillId="0" borderId="0" xfId="0" applyNumberFormat="1" applyFont="1" applyAlignment="1">
      <alignment vertical="center"/>
    </xf>
    <xf numFmtId="165" fontId="24" fillId="2" borderId="0" xfId="3" applyNumberFormat="1" applyFont="1" applyFill="1" applyAlignment="1">
      <alignment horizontal="right" vertical="center" wrapText="1"/>
    </xf>
    <xf numFmtId="183" fontId="22" fillId="2" borderId="0" xfId="3" applyNumberFormat="1" applyFont="1" applyFill="1" applyAlignment="1">
      <alignment horizontal="right" vertical="center" wrapText="1"/>
    </xf>
    <xf numFmtId="170" fontId="24" fillId="5" borderId="0" xfId="5" applyNumberFormat="1" applyFont="1" applyFill="1" applyAlignment="1">
      <alignment vertical="center"/>
    </xf>
    <xf numFmtId="0" fontId="27" fillId="0" borderId="0" xfId="0" applyFont="1"/>
    <xf numFmtId="0" fontId="27" fillId="0" borderId="0" xfId="0" applyFont="1" applyAlignment="1">
      <alignment wrapText="1"/>
    </xf>
    <xf numFmtId="0" fontId="31" fillId="0" borderId="0" xfId="0" applyFont="1"/>
    <xf numFmtId="0" fontId="33" fillId="0" borderId="0" xfId="0" applyFont="1" applyAlignment="1">
      <alignment horizontal="right" vertical="center" wrapText="1"/>
    </xf>
    <xf numFmtId="187" fontId="33" fillId="5" borderId="13" xfId="23" applyNumberFormat="1" applyFont="1" applyFill="1" applyBorder="1" applyAlignment="1">
      <alignment horizontal="right" vertical="center"/>
    </xf>
    <xf numFmtId="0" fontId="33" fillId="0" borderId="13" xfId="0" applyFont="1" applyBorder="1" applyAlignment="1">
      <alignment horizontal="right" vertical="center" wrapText="1"/>
    </xf>
    <xf numFmtId="185" fontId="33" fillId="5" borderId="11" xfId="0" applyNumberFormat="1" applyFont="1" applyFill="1" applyBorder="1"/>
    <xf numFmtId="187" fontId="33" fillId="0" borderId="11" xfId="0" applyNumberFormat="1" applyFont="1" applyBorder="1"/>
    <xf numFmtId="187" fontId="33" fillId="5" borderId="11" xfId="0" applyNumberFormat="1" applyFont="1" applyFill="1" applyBorder="1"/>
    <xf numFmtId="187" fontId="33" fillId="0" borderId="0" xfId="0" applyNumberFormat="1" applyFont="1"/>
    <xf numFmtId="187" fontId="33" fillId="5" borderId="14" xfId="23" applyNumberFormat="1" applyFont="1" applyFill="1" applyBorder="1" applyAlignment="1">
      <alignment horizontal="right" vertical="center"/>
    </xf>
    <xf numFmtId="168" fontId="31" fillId="0" borderId="0" xfId="5" applyFont="1"/>
    <xf numFmtId="168" fontId="31" fillId="0" borderId="0" xfId="5" applyFont="1" applyAlignment="1">
      <alignment horizontal="right" vertical="top"/>
    </xf>
    <xf numFmtId="175" fontId="35" fillId="4" borderId="10" xfId="22" applyNumberFormat="1" applyFont="1" applyFill="1" applyBorder="1" applyAlignment="1">
      <alignment horizontal="right" vertical="center" wrapText="1"/>
    </xf>
    <xf numFmtId="49" fontId="35" fillId="4" borderId="10" xfId="22" applyNumberFormat="1" applyFont="1" applyFill="1" applyBorder="1" applyAlignment="1">
      <alignment horizontal="right" vertical="center" wrapText="1"/>
    </xf>
    <xf numFmtId="166" fontId="36" fillId="4" borderId="9" xfId="21" applyFont="1" applyFill="1" applyBorder="1" applyAlignment="1">
      <alignment horizontal="right" vertical="center" wrapText="1"/>
    </xf>
    <xf numFmtId="168" fontId="37" fillId="0" borderId="16" xfId="5" applyFont="1" applyBorder="1" applyAlignment="1">
      <alignment horizontal="center" vertical="center"/>
    </xf>
    <xf numFmtId="168" fontId="31" fillId="0" borderId="0" xfId="5" applyFont="1" applyAlignment="1">
      <alignment vertical="center"/>
    </xf>
    <xf numFmtId="184" fontId="31" fillId="0" borderId="0" xfId="5" applyNumberFormat="1" applyFont="1" applyAlignment="1">
      <alignment horizontal="right" vertical="top"/>
    </xf>
    <xf numFmtId="0" fontId="28" fillId="0" borderId="0" xfId="0" applyFont="1"/>
    <xf numFmtId="168" fontId="31" fillId="0" borderId="0" xfId="5" applyFont="1" applyAlignment="1">
      <alignment wrapText="1"/>
    </xf>
    <xf numFmtId="166" fontId="31" fillId="3" borderId="20" xfId="13" applyNumberFormat="1" applyFont="1" applyFill="1" applyBorder="1" applyAlignment="1">
      <alignment vertical="center"/>
    </xf>
    <xf numFmtId="174" fontId="31" fillId="3" borderId="20" xfId="23" applyNumberFormat="1" applyFont="1" applyFill="1" applyBorder="1" applyAlignment="1">
      <alignment vertical="center"/>
    </xf>
    <xf numFmtId="166" fontId="38" fillId="3" borderId="21" xfId="8" applyFont="1" applyFill="1" applyBorder="1" applyAlignment="1">
      <alignment vertical="center" wrapText="1"/>
    </xf>
    <xf numFmtId="184" fontId="37" fillId="0" borderId="0" xfId="5" applyNumberFormat="1" applyFont="1" applyAlignment="1">
      <alignment horizontal="right" vertical="top"/>
    </xf>
    <xf numFmtId="189" fontId="33" fillId="5" borderId="13" xfId="23" applyNumberFormat="1" applyFont="1" applyFill="1" applyBorder="1" applyAlignment="1">
      <alignment horizontal="right" vertical="center"/>
    </xf>
    <xf numFmtId="189" fontId="34" fillId="5" borderId="20" xfId="23" applyNumberFormat="1" applyFont="1" applyFill="1" applyBorder="1" applyAlignment="1">
      <alignment horizontal="right" vertical="center"/>
    </xf>
    <xf numFmtId="189" fontId="33" fillId="5" borderId="17" xfId="23" applyNumberFormat="1" applyFont="1" applyFill="1" applyBorder="1" applyAlignment="1">
      <alignment horizontal="right" vertical="center"/>
    </xf>
    <xf numFmtId="189" fontId="33" fillId="2" borderId="17" xfId="23" applyNumberFormat="1" applyFont="1" applyFill="1" applyBorder="1" applyAlignment="1">
      <alignment horizontal="right" vertical="center"/>
    </xf>
    <xf numFmtId="168" fontId="29" fillId="0" borderId="0" xfId="5" applyFont="1" applyAlignment="1">
      <alignment horizontal="right" vertical="top"/>
    </xf>
    <xf numFmtId="168" fontId="39" fillId="0" borderId="0" xfId="5" applyFont="1" applyAlignment="1">
      <alignment horizontal="right" vertical="top"/>
    </xf>
    <xf numFmtId="168" fontId="32" fillId="0" borderId="16" xfId="5" applyFont="1" applyBorder="1"/>
    <xf numFmtId="185" fontId="27" fillId="0" borderId="0" xfId="0" applyNumberFormat="1" applyFont="1"/>
    <xf numFmtId="0" fontId="42" fillId="2" borderId="0" xfId="0" applyFont="1" applyFill="1" applyAlignment="1">
      <alignment horizontal="left"/>
    </xf>
    <xf numFmtId="188" fontId="33" fillId="5" borderId="13" xfId="23" applyNumberFormat="1" applyFont="1" applyFill="1" applyBorder="1" applyAlignment="1">
      <alignment horizontal="right" vertical="center"/>
    </xf>
    <xf numFmtId="166" fontId="31" fillId="3" borderId="22" xfId="13" applyNumberFormat="1" applyFont="1" applyFill="1" applyBorder="1" applyAlignment="1">
      <alignment vertical="center"/>
    </xf>
    <xf numFmtId="9" fontId="14" fillId="0" borderId="0" xfId="2" applyFont="1"/>
    <xf numFmtId="49" fontId="16" fillId="6" borderId="21" xfId="8" applyNumberFormat="1" applyFont="1" applyFill="1" applyBorder="1" applyAlignment="1">
      <alignment vertical="center" wrapText="1"/>
    </xf>
    <xf numFmtId="49" fontId="15" fillId="6" borderId="20" xfId="13" applyNumberFormat="1" applyFont="1" applyFill="1" applyBorder="1" applyAlignment="1">
      <alignment vertical="center"/>
    </xf>
    <xf numFmtId="49" fontId="15" fillId="6" borderId="22" xfId="13" applyNumberFormat="1" applyFont="1" applyFill="1" applyBorder="1" applyAlignment="1">
      <alignment vertical="center"/>
    </xf>
    <xf numFmtId="0" fontId="24" fillId="0" borderId="0" xfId="3" applyFont="1" applyAlignment="1">
      <alignment horizontal="right" vertical="center" wrapText="1"/>
    </xf>
    <xf numFmtId="0" fontId="22" fillId="0" borderId="0" xfId="3" applyFont="1" applyAlignment="1">
      <alignment horizontal="right" vertical="center" wrapText="1"/>
    </xf>
    <xf numFmtId="174" fontId="22" fillId="0" borderId="0" xfId="3" applyNumberFormat="1" applyFont="1" applyAlignment="1">
      <alignment horizontal="right" vertical="center" wrapText="1"/>
    </xf>
    <xf numFmtId="170" fontId="24" fillId="0" borderId="0" xfId="5" applyNumberFormat="1" applyFont="1" applyAlignment="1">
      <alignment vertical="center"/>
    </xf>
    <xf numFmtId="170" fontId="15" fillId="0" borderId="0" xfId="2" applyNumberFormat="1" applyFont="1" applyAlignment="1">
      <alignment vertical="center"/>
    </xf>
    <xf numFmtId="190" fontId="14" fillId="0" borderId="0" xfId="0" applyNumberFormat="1" applyFont="1"/>
    <xf numFmtId="0" fontId="29" fillId="0" borderId="0" xfId="3" applyFont="1" applyFill="1" applyBorder="1">
      <alignment horizontal="left" vertical="top" wrapText="1"/>
    </xf>
    <xf numFmtId="0" fontId="33" fillId="0" borderId="11" xfId="3" applyFont="1" applyFill="1" applyBorder="1" applyAlignment="1">
      <alignment horizontal="right" vertical="center" wrapText="1"/>
    </xf>
    <xf numFmtId="189" fontId="33" fillId="0" borderId="11" xfId="23" applyNumberFormat="1" applyFont="1" applyFill="1" applyBorder="1" applyAlignment="1">
      <alignment horizontal="right" vertical="center"/>
    </xf>
    <xf numFmtId="189" fontId="33" fillId="5" borderId="0" xfId="23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horizontal="right" vertical="center" wrapText="1"/>
    </xf>
    <xf numFmtId="189" fontId="34" fillId="0" borderId="0" xfId="23" applyNumberFormat="1" applyFont="1" applyFill="1" applyBorder="1" applyAlignment="1">
      <alignment horizontal="right" vertical="center"/>
    </xf>
    <xf numFmtId="189" fontId="34" fillId="5" borderId="0" xfId="23" applyNumberFormat="1" applyFont="1" applyFill="1" applyBorder="1" applyAlignment="1">
      <alignment horizontal="right" vertical="center"/>
    </xf>
    <xf numFmtId="0" fontId="33" fillId="0" borderId="13" xfId="3" applyFont="1" applyFill="1" applyBorder="1" applyAlignment="1">
      <alignment horizontal="right" vertical="center" wrapText="1"/>
    </xf>
    <xf numFmtId="189" fontId="33" fillId="0" borderId="13" xfId="23" applyNumberFormat="1" applyFont="1" applyFill="1" applyBorder="1" applyAlignment="1">
      <alignment horizontal="right" vertical="center"/>
    </xf>
    <xf numFmtId="189" fontId="33" fillId="0" borderId="0" xfId="23" applyNumberFormat="1" applyFont="1" applyFill="1" applyBorder="1" applyAlignment="1">
      <alignment horizontal="right" vertical="center"/>
    </xf>
    <xf numFmtId="189" fontId="33" fillId="0" borderId="17" xfId="23" applyNumberFormat="1" applyFont="1" applyFill="1" applyBorder="1" applyAlignment="1">
      <alignment horizontal="right" vertical="center"/>
    </xf>
    <xf numFmtId="0" fontId="29" fillId="0" borderId="0" xfId="3" applyFont="1" applyFill="1" applyBorder="1" applyAlignment="1">
      <alignment horizontal="right" vertical="top" wrapText="1"/>
    </xf>
    <xf numFmtId="43" fontId="29" fillId="0" borderId="0" xfId="23" applyFont="1" applyFill="1" applyBorder="1" applyAlignment="1">
      <alignment horizontal="right" vertical="center"/>
    </xf>
    <xf numFmtId="0" fontId="39" fillId="0" borderId="0" xfId="3" applyFont="1" applyFill="1" applyBorder="1">
      <alignment horizontal="left" vertical="top" wrapText="1"/>
    </xf>
    <xf numFmtId="189" fontId="33" fillId="0" borderId="20" xfId="23" applyNumberFormat="1" applyFont="1" applyFill="1" applyBorder="1" applyAlignment="1">
      <alignment horizontal="right" vertical="center"/>
    </xf>
    <xf numFmtId="0" fontId="30" fillId="0" borderId="0" xfId="3" applyFont="1" applyFill="1" applyBorder="1" applyAlignment="1">
      <alignment horizontal="right" vertical="top" wrapText="1"/>
    </xf>
    <xf numFmtId="169" fontId="41" fillId="0" borderId="0" xfId="2" applyNumberFormat="1" applyFont="1" applyFill="1" applyBorder="1" applyAlignment="1">
      <alignment horizontal="right" vertical="center"/>
    </xf>
    <xf numFmtId="0" fontId="30" fillId="0" borderId="0" xfId="3" applyFont="1" applyFill="1" applyBorder="1">
      <alignment horizontal="left" vertical="top" wrapText="1"/>
    </xf>
    <xf numFmtId="0" fontId="29" fillId="0" borderId="23" xfId="3" applyFont="1" applyFill="1" applyBorder="1">
      <alignment horizontal="left" vertical="top" wrapText="1"/>
    </xf>
    <xf numFmtId="43" fontId="29" fillId="0" borderId="23" xfId="23" applyFont="1" applyFill="1" applyBorder="1" applyAlignment="1">
      <alignment horizontal="right" vertical="center"/>
    </xf>
    <xf numFmtId="169" fontId="31" fillId="0" borderId="23" xfId="2" applyNumberFormat="1" applyFont="1" applyFill="1" applyBorder="1" applyAlignment="1">
      <alignment horizontal="right" vertical="top"/>
    </xf>
    <xf numFmtId="169" fontId="31" fillId="0" borderId="0" xfId="2" applyNumberFormat="1" applyFont="1" applyFill="1" applyBorder="1" applyAlignment="1">
      <alignment horizontal="right" vertical="top"/>
    </xf>
    <xf numFmtId="189" fontId="33" fillId="2" borderId="0" xfId="23" applyNumberFormat="1" applyFont="1" applyFill="1" applyBorder="1" applyAlignment="1">
      <alignment horizontal="right" vertical="center"/>
    </xf>
    <xf numFmtId="169" fontId="27" fillId="0" borderId="0" xfId="2" applyNumberFormat="1" applyFont="1" applyBorder="1"/>
    <xf numFmtId="2" fontId="27" fillId="0" borderId="0" xfId="2" applyNumberFormat="1" applyFont="1" applyBorder="1"/>
    <xf numFmtId="169" fontId="30" fillId="0" borderId="0" xfId="2" applyNumberFormat="1" applyFont="1" applyFill="1" applyBorder="1" applyAlignment="1">
      <alignment horizontal="right" vertical="center"/>
    </xf>
    <xf numFmtId="188" fontId="34" fillId="0" borderId="0" xfId="23" applyNumberFormat="1" applyFont="1" applyFill="1" applyBorder="1" applyAlignment="1">
      <alignment horizontal="right" vertical="center"/>
    </xf>
    <xf numFmtId="0" fontId="33" fillId="0" borderId="18" xfId="3" applyFont="1" applyFill="1" applyBorder="1" applyAlignment="1">
      <alignment horizontal="right" vertical="center" wrapText="1"/>
    </xf>
    <xf numFmtId="188" fontId="33" fillId="0" borderId="19" xfId="23" applyNumberFormat="1" applyFont="1" applyFill="1" applyBorder="1" applyAlignment="1">
      <alignment horizontal="right" vertical="center"/>
    </xf>
    <xf numFmtId="0" fontId="34" fillId="0" borderId="18" xfId="3" applyFont="1" applyFill="1" applyBorder="1" applyAlignment="1">
      <alignment horizontal="right" vertical="center" wrapText="1"/>
    </xf>
    <xf numFmtId="188" fontId="33" fillId="0" borderId="17" xfId="23" applyNumberFormat="1" applyFont="1" applyFill="1" applyBorder="1" applyAlignment="1">
      <alignment horizontal="right" vertical="center"/>
    </xf>
    <xf numFmtId="188" fontId="33" fillId="0" borderId="13" xfId="23" applyNumberFormat="1" applyFont="1" applyFill="1" applyBorder="1" applyAlignment="1">
      <alignment horizontal="right" vertical="center"/>
    </xf>
    <xf numFmtId="0" fontId="32" fillId="0" borderId="0" xfId="3" applyFont="1" applyFill="1" applyBorder="1" applyAlignment="1">
      <alignment horizontal="right" vertical="top" wrapText="1"/>
    </xf>
    <xf numFmtId="9" fontId="37" fillId="0" borderId="0" xfId="2" applyFont="1" applyFill="1" applyBorder="1" applyAlignment="1">
      <alignment horizontal="right" vertical="top"/>
    </xf>
    <xf numFmtId="2" fontId="37" fillId="0" borderId="0" xfId="2" applyNumberFormat="1" applyFont="1" applyFill="1" applyBorder="1" applyAlignment="1">
      <alignment horizontal="right" vertical="top"/>
    </xf>
    <xf numFmtId="168" fontId="37" fillId="0" borderId="24" xfId="5" applyFont="1" applyBorder="1" applyAlignment="1">
      <alignment horizontal="center" vertical="center"/>
    </xf>
    <xf numFmtId="188" fontId="34" fillId="0" borderId="17" xfId="23" applyNumberFormat="1" applyFont="1" applyFill="1" applyBorder="1" applyAlignment="1">
      <alignment horizontal="right" vertical="center"/>
    </xf>
    <xf numFmtId="0" fontId="27" fillId="0" borderId="23" xfId="0" applyFont="1" applyBorder="1" applyAlignment="1">
      <alignment wrapText="1"/>
    </xf>
    <xf numFmtId="174" fontId="29" fillId="0" borderId="23" xfId="23" applyNumberFormat="1" applyFont="1" applyFill="1" applyBorder="1" applyAlignment="1">
      <alignment horizontal="right" vertical="center"/>
    </xf>
    <xf numFmtId="43" fontId="29" fillId="0" borderId="25" xfId="23" applyFont="1" applyFill="1" applyBorder="1" applyAlignment="1">
      <alignment horizontal="right" vertical="center"/>
    </xf>
    <xf numFmtId="174" fontId="29" fillId="0" borderId="25" xfId="23" applyNumberFormat="1" applyFont="1" applyFill="1" applyBorder="1" applyAlignment="1">
      <alignment horizontal="right" vertical="center"/>
    </xf>
    <xf numFmtId="0" fontId="39" fillId="0" borderId="0" xfId="3" applyFont="1" applyFill="1" applyBorder="1" applyAlignment="1">
      <alignment horizontal="left" vertical="center" wrapText="1"/>
    </xf>
    <xf numFmtId="0" fontId="31" fillId="0" borderId="0" xfId="5" applyNumberFormat="1" applyFont="1" applyAlignment="1">
      <alignment horizontal="right" vertical="top"/>
    </xf>
    <xf numFmtId="0" fontId="31" fillId="0" borderId="26" xfId="3" applyFont="1" applyFill="1" applyBorder="1" applyAlignment="1">
      <alignment horizontal="center" vertical="center" wrapText="1"/>
    </xf>
    <xf numFmtId="187" fontId="34" fillId="0" borderId="0" xfId="23" applyNumberFormat="1" applyFont="1" applyFill="1" applyBorder="1" applyAlignment="1">
      <alignment horizontal="right" vertical="center"/>
    </xf>
    <xf numFmtId="187" fontId="34" fillId="5" borderId="0" xfId="23" applyNumberFormat="1" applyFont="1" applyFill="1" applyBorder="1" applyAlignment="1">
      <alignment horizontal="right" vertical="center"/>
    </xf>
    <xf numFmtId="0" fontId="34" fillId="0" borderId="15" xfId="3" applyFont="1" applyFill="1" applyBorder="1" applyAlignment="1">
      <alignment horizontal="right" vertical="center" wrapText="1"/>
    </xf>
    <xf numFmtId="0" fontId="33" fillId="0" borderId="14" xfId="3" applyFont="1" applyFill="1" applyBorder="1" applyAlignment="1">
      <alignment horizontal="right" vertical="center" wrapText="1"/>
    </xf>
    <xf numFmtId="187" fontId="33" fillId="0" borderId="14" xfId="23" applyNumberFormat="1" applyFont="1" applyFill="1" applyBorder="1" applyAlignment="1">
      <alignment horizontal="right" vertical="center"/>
    </xf>
    <xf numFmtId="187" fontId="33" fillId="0" borderId="13" xfId="23" applyNumberFormat="1" applyFont="1" applyFill="1" applyBorder="1" applyAlignment="1">
      <alignment horizontal="right" vertical="center"/>
    </xf>
    <xf numFmtId="185" fontId="34" fillId="5" borderId="0" xfId="23" applyNumberFormat="1" applyFont="1" applyFill="1" applyBorder="1" applyAlignment="1">
      <alignment horizontal="right" vertical="center"/>
    </xf>
    <xf numFmtId="0" fontId="33" fillId="0" borderId="0" xfId="3" applyFont="1" applyFill="1" applyBorder="1" applyAlignment="1">
      <alignment horizontal="right" vertical="center" wrapText="1"/>
    </xf>
    <xf numFmtId="187" fontId="33" fillId="0" borderId="0" xfId="23" applyNumberFormat="1" applyFont="1" applyFill="1" applyBorder="1" applyAlignment="1">
      <alignment horizontal="right" vertical="center"/>
    </xf>
    <xf numFmtId="186" fontId="30" fillId="0" borderId="0" xfId="17" applyNumberFormat="1" applyFont="1" applyBorder="1" applyAlignment="1">
      <alignment horizontal="right" vertical="center"/>
    </xf>
    <xf numFmtId="170" fontId="24" fillId="5" borderId="0" xfId="5" applyNumberFormat="1" applyFont="1" applyFill="1" applyAlignment="1">
      <alignment horizontal="right" vertical="center"/>
    </xf>
    <xf numFmtId="188" fontId="34" fillId="5" borderId="0" xfId="23" applyNumberFormat="1" applyFont="1" applyFill="1" applyBorder="1" applyAlignment="1">
      <alignment horizontal="right" vertical="center"/>
    </xf>
    <xf numFmtId="188" fontId="33" fillId="5" borderId="17" xfId="23" applyNumberFormat="1" applyFont="1" applyFill="1" applyBorder="1" applyAlignment="1">
      <alignment horizontal="right" vertical="center"/>
    </xf>
    <xf numFmtId="0" fontId="30" fillId="0" borderId="0" xfId="3" applyFont="1" applyFill="1" applyBorder="1" applyAlignment="1">
      <alignment horizontal="right" vertical="center" wrapText="1"/>
    </xf>
    <xf numFmtId="188" fontId="34" fillId="5" borderId="0" xfId="23" applyNumberFormat="1" applyFont="1" applyFill="1" applyAlignment="1">
      <alignment horizontal="right" vertical="center"/>
    </xf>
    <xf numFmtId="189" fontId="34" fillId="5" borderId="0" xfId="23" applyNumberFormat="1" applyFont="1" applyFill="1" applyAlignment="1">
      <alignment horizontal="right" vertical="center"/>
    </xf>
    <xf numFmtId="189" fontId="33" fillId="5" borderId="0" xfId="23" applyNumberFormat="1" applyFont="1" applyFill="1" applyAlignment="1">
      <alignment horizontal="right" vertical="center"/>
    </xf>
    <xf numFmtId="169" fontId="29" fillId="0" borderId="0" xfId="2" applyNumberFormat="1" applyFont="1" applyFill="1" applyBorder="1" applyAlignment="1">
      <alignment horizontal="right" vertical="center"/>
    </xf>
  </cellXfs>
  <cellStyles count="24">
    <cellStyle name=" 1 2" xfId="6" xr:uid="{0E3BFCA0-FA13-4DA5-82EC-4F03BE8E112F}"/>
    <cellStyle name=" 1 2 2" xfId="7" xr:uid="{B2ECBB6B-9280-4EB6-841E-96A768187269}"/>
    <cellStyle name=" 1 4" xfId="9" xr:uid="{AB389B41-91DD-4AD4-AD35-F925F3012E0A}"/>
    <cellStyle name=" 1_Riepilogo e analisi risultati" xfId="10" xr:uid="{C75FD411-89F6-4D17-9F29-05AD887191CE}"/>
    <cellStyle name="Comma" xfId="1" builtinId="3"/>
    <cellStyle name="Comma 2" xfId="23" xr:uid="{088A573E-333F-4130-9FDE-F8B353EDA255}"/>
    <cellStyle name="EY%input" xfId="17" xr:uid="{A06230DB-4BDE-4619-9F48-B5B42B406839}"/>
    <cellStyle name="EYColumnHeading 2" xfId="15" xr:uid="{0AA9ADC9-5D91-49AB-A2FF-A7E80215B7BB}"/>
    <cellStyle name="EYColumnHeading 2 2" xfId="16" xr:uid="{247C89DF-703B-4BBC-BD71-FE0EB9007C84}"/>
    <cellStyle name="EYColumnHeading 2 2 2" xfId="22" xr:uid="{BB5402D9-B4B3-4E1E-8637-0F5F7EDA1FD5}"/>
    <cellStyle name="EYColumnHeading 2 3" xfId="18" xr:uid="{09405395-105D-4365-81B6-FC7824D3522E}"/>
    <cellStyle name="EYCurrency 2" xfId="14" xr:uid="{88427757-B46E-4570-8B3D-F90C19D2AAAD}"/>
    <cellStyle name="EYCurrency 2 2" xfId="21" xr:uid="{74B938EE-C1FF-4CAF-99EF-1359D660E212}"/>
    <cellStyle name="EYnumber 2" xfId="4" xr:uid="{01672E07-DD3D-47BB-9B04-64AA70B35FBB}"/>
    <cellStyle name="EYnumber 2 2" xfId="20" xr:uid="{21A941DB-157C-44DB-80BF-8239C152F3CD}"/>
    <cellStyle name="EYSheetHeading" xfId="8" xr:uid="{D759CED8-25D7-4385-AEBD-4495A2D40B8C}"/>
    <cellStyle name="EYtext" xfId="3" xr:uid="{B895E01F-A8ED-4153-BE69-71B0B1A356E3}"/>
    <cellStyle name="Hyperlink 2" xfId="12" xr:uid="{7E8872C6-ECB7-4088-91C0-75E545457247}"/>
    <cellStyle name="Migliaia 2 2" xfId="19" xr:uid="{56CDE223-0952-4AF8-B629-6FC5BFAFB4E0}"/>
    <cellStyle name="Normal" xfId="0" builtinId="0"/>
    <cellStyle name="Normal 2 3" xfId="5" xr:uid="{87A8E55D-9EB8-4ABC-91B3-E0505B526902}"/>
    <cellStyle name="Normal_Transaction Foundations Workbook" xfId="13" xr:uid="{59D8F4A0-E781-4A2C-A6A5-66FC051187B3}"/>
    <cellStyle name="Normale 2 2 3" xfId="11" xr:uid="{B52E8146-E3B3-410B-A8AA-7E3320F0C213}"/>
    <cellStyle name="Percent" xfId="2" builtinId="5"/>
  </cellStyles>
  <dxfs count="0"/>
  <tableStyles count="0" defaultTableStyle="TableStyleMedium2" defaultPivotStyle="PivotStyleLight16"/>
  <colors>
    <mruColors>
      <color rgb="FF85AF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wmf"/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3</xdr:col>
      <xdr:colOff>0</xdr:colOff>
      <xdr:row>6</xdr:row>
      <xdr:rowOff>142875</xdr:rowOff>
    </xdr:to>
    <xdr:grpSp>
      <xdr:nvGrpSpPr>
        <xdr:cNvPr id="2" name="RectangleTop" hidden="1">
          <a:extLst>
            <a:ext uri="{FF2B5EF4-FFF2-40B4-BE49-F238E27FC236}">
              <a16:creationId xmlns:a16="http://schemas.microsoft.com/office/drawing/2014/main" id="{67DD10DA-8887-4B3D-A557-EB96A8D6C0C5}"/>
            </a:ext>
          </a:extLst>
        </xdr:cNvPr>
        <xdr:cNvGrpSpPr>
          <a:grpSpLocks/>
        </xdr:cNvGrpSpPr>
      </xdr:nvGrpSpPr>
      <xdr:grpSpPr bwMode="auto">
        <a:xfrm>
          <a:off x="0" y="0"/>
          <a:ext cx="3753556" cy="1116542"/>
          <a:chOff x="0" y="0"/>
          <a:chExt cx="1106" cy="263"/>
        </a:xfrm>
      </xdr:grpSpPr>
      <xdr:sp macro="" textlink="">
        <xdr:nvSpPr>
          <xdr:cNvPr id="3" name="RectangleTop" hidden="1">
            <a:extLst>
              <a:ext uri="{FF2B5EF4-FFF2-40B4-BE49-F238E27FC236}">
                <a16:creationId xmlns:a16="http://schemas.microsoft.com/office/drawing/2014/main" id="{83F471B7-5126-F9BB-C827-9E290B7596E7}"/>
              </a:ext>
            </a:extLst>
          </xdr:cNvPr>
          <xdr:cNvSpPr>
            <a:spLocks noChangeArrowheads="1"/>
          </xdr:cNvSpPr>
        </xdr:nvSpPr>
        <xdr:spPr bwMode="auto">
          <a:xfrm>
            <a:off x="0" y="0"/>
            <a:ext cx="1106" cy="263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pic>
        <xdr:nvPicPr>
          <xdr:cNvPr id="4" name="Picture 4" descr="flag" hidden="1">
            <a:extLst>
              <a:ext uri="{FF2B5EF4-FFF2-40B4-BE49-F238E27FC236}">
                <a16:creationId xmlns:a16="http://schemas.microsoft.com/office/drawing/2014/main" id="{43EE88C9-05EF-8FA9-9D74-23C82046199D}"/>
              </a:ext>
            </a:extLst>
          </xdr:cNvPr>
          <xdr:cNvPicPr preferRelativeResize="0">
            <a:picLocks noChangeArrowheads="1"/>
          </xdr:cNvPicPr>
        </xdr:nvPicPr>
        <xdr:blipFill>
          <a:blip xmlns:r="http://schemas.openxmlformats.org/officeDocument/2006/relationships" r:embed="rId1" cstate="print"/>
          <a:srcRect/>
          <a:stretch>
            <a:fillRect/>
          </a:stretch>
        </xdr:blipFill>
        <xdr:spPr bwMode="auto">
          <a:xfrm>
            <a:off x="831" y="0"/>
            <a:ext cx="275" cy="76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>
    <xdr:from>
      <xdr:col>0</xdr:col>
      <xdr:colOff>0</xdr:colOff>
      <xdr:row>19</xdr:row>
      <xdr:rowOff>28575</xdr:rowOff>
    </xdr:from>
    <xdr:to>
      <xdr:col>3</xdr:col>
      <xdr:colOff>0</xdr:colOff>
      <xdr:row>27</xdr:row>
      <xdr:rowOff>0</xdr:rowOff>
    </xdr:to>
    <xdr:grpSp>
      <xdr:nvGrpSpPr>
        <xdr:cNvPr id="5" name="RectangleBottom" hidden="1">
          <a:extLst>
            <a:ext uri="{FF2B5EF4-FFF2-40B4-BE49-F238E27FC236}">
              <a16:creationId xmlns:a16="http://schemas.microsoft.com/office/drawing/2014/main" id="{11FD2E34-04F4-4092-BBC9-1254E8CAA47B}"/>
            </a:ext>
          </a:extLst>
        </xdr:cNvPr>
        <xdr:cNvGrpSpPr>
          <a:grpSpLocks/>
        </xdr:cNvGrpSpPr>
      </xdr:nvGrpSpPr>
      <xdr:grpSpPr bwMode="auto">
        <a:xfrm>
          <a:off x="0" y="4141964"/>
          <a:ext cx="3753556" cy="1911703"/>
          <a:chOff x="0" y="509"/>
          <a:chExt cx="1106" cy="270"/>
        </a:xfrm>
      </xdr:grpSpPr>
      <xdr:sp macro="" textlink="">
        <xdr:nvSpPr>
          <xdr:cNvPr id="6" name="RectangleBottom" hidden="1">
            <a:extLst>
              <a:ext uri="{FF2B5EF4-FFF2-40B4-BE49-F238E27FC236}">
                <a16:creationId xmlns:a16="http://schemas.microsoft.com/office/drawing/2014/main" id="{BB2A6EE4-2B77-7D42-CD6A-F5BF955AFA27}"/>
              </a:ext>
            </a:extLst>
          </xdr:cNvPr>
          <xdr:cNvSpPr>
            <a:spLocks noChangeArrowheads="1"/>
          </xdr:cNvSpPr>
        </xdr:nvSpPr>
        <xdr:spPr bwMode="auto">
          <a:xfrm>
            <a:off x="0" y="517"/>
            <a:ext cx="1106" cy="262"/>
          </a:xfrm>
          <a:prstGeom prst="rect">
            <a:avLst/>
          </a:prstGeom>
          <a:solidFill>
            <a:srgbClr val="4367C5"/>
          </a:solidFill>
          <a:ln w="9525">
            <a:solidFill>
              <a:srgbClr val="00A3BB"/>
            </a:solidFill>
            <a:miter lim="800000"/>
            <a:headEnd/>
            <a:tailEnd/>
          </a:ln>
        </xdr:spPr>
      </xdr:sp>
      <xdr:sp macro="" textlink="">
        <xdr:nvSpPr>
          <xdr:cNvPr id="7" name="Rectangle 7" hidden="1">
            <a:extLst>
              <a:ext uri="{FF2B5EF4-FFF2-40B4-BE49-F238E27FC236}">
                <a16:creationId xmlns:a16="http://schemas.microsoft.com/office/drawing/2014/main" id="{9F7D58C2-023C-8FDF-EA10-356E63703F1D}"/>
              </a:ext>
            </a:extLst>
          </xdr:cNvPr>
          <xdr:cNvSpPr>
            <a:spLocks noChangeArrowheads="1"/>
          </xdr:cNvSpPr>
        </xdr:nvSpPr>
        <xdr:spPr bwMode="auto">
          <a:xfrm>
            <a:off x="0" y="509"/>
            <a:ext cx="1106" cy="45"/>
          </a:xfrm>
          <a:prstGeom prst="rect">
            <a:avLst/>
          </a:prstGeom>
          <a:solidFill>
            <a:srgbClr val="000000"/>
          </a:solidFill>
          <a:ln w="9525">
            <a:solidFill>
              <a:srgbClr val="000000"/>
            </a:solidFill>
            <a:miter lim="800000"/>
            <a:headEnd/>
            <a:tailEnd/>
          </a:ln>
        </xdr:spPr>
      </xdr:sp>
      <xdr:pic>
        <xdr:nvPicPr>
          <xdr:cNvPr id="8" name="Picture 8" hidden="1">
            <a:extLst>
              <a:ext uri="{FF2B5EF4-FFF2-40B4-BE49-F238E27FC236}">
                <a16:creationId xmlns:a16="http://schemas.microsoft.com/office/drawing/2014/main" id="{D544B23C-454A-FAB2-AA0B-1D564D43A342}"/>
              </a:ext>
            </a:extLst>
          </xdr:cNvPr>
          <xdr:cNvPicPr>
            <a:picLocks noChangeAspect="1" noChangeArrowheads="1"/>
          </xdr:cNvPicPr>
        </xdr:nvPicPr>
        <xdr:blipFill>
          <a:blip xmlns:r="http://schemas.openxmlformats.org/officeDocument/2006/relationships" r:embed="rId2" cstate="print"/>
          <a:srcRect/>
          <a:stretch>
            <a:fillRect/>
          </a:stretch>
        </xdr:blipFill>
        <xdr:spPr bwMode="auto">
          <a:xfrm>
            <a:off x="712" y="516"/>
            <a:ext cx="282" cy="65"/>
          </a:xfrm>
          <a:prstGeom prst="rect">
            <a:avLst/>
          </a:prstGeom>
          <a:noFill/>
          <a:ln w="9525">
            <a:noFill/>
            <a:miter lim="800000"/>
            <a:headEnd/>
            <a:tailEnd/>
          </a:ln>
        </xdr:spPr>
      </xdr:pic>
    </xdr:grpSp>
    <xdr:clientData/>
  </xdr:twoCellAnchor>
  <xdr:twoCellAnchor editAs="oneCell">
    <xdr:from>
      <xdr:col>0</xdr:col>
      <xdr:colOff>0</xdr:colOff>
      <xdr:row>0</xdr:row>
      <xdr:rowOff>152400</xdr:rowOff>
    </xdr:from>
    <xdr:to>
      <xdr:col>2</xdr:col>
      <xdr:colOff>2383015</xdr:colOff>
      <xdr:row>7</xdr:row>
      <xdr:rowOff>9525</xdr:rowOff>
    </xdr:to>
    <xdr:pic>
      <xdr:nvPicPr>
        <xdr:cNvPr id="9" name="Picture 6">
          <a:extLst>
            <a:ext uri="{FF2B5EF4-FFF2-40B4-BE49-F238E27FC236}">
              <a16:creationId xmlns:a16="http://schemas.microsoft.com/office/drawing/2014/main" id="{0CC803EA-93DA-45D5-AA6A-A0F7830DF707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0" y="152400"/>
          <a:ext cx="3018015" cy="9831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0468</xdr:colOff>
      <xdr:row>32</xdr:row>
      <xdr:rowOff>147600</xdr:rowOff>
    </xdr:from>
    <xdr:to>
      <xdr:col>30</xdr:col>
      <xdr:colOff>0</xdr:colOff>
      <xdr:row>34</xdr:row>
      <xdr:rowOff>9334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A95259B-8857-4127-9F2F-5E47038280AD}"/>
            </a:ext>
          </a:extLst>
        </xdr:cNvPr>
        <xdr:cNvSpPr txBox="1"/>
      </xdr:nvSpPr>
      <xdr:spPr>
        <a:xfrm>
          <a:off x="583848" y="11501400"/>
          <a:ext cx="35214912" cy="66202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Anchors: Tower hosting revenues from MSA (Master Service Agreement) with Tim and Fastweb; previously referred to as “Anchors MSA Macro Sites” .</a:t>
          </a:r>
          <a:endParaRPr lang="en-US" sz="1000" b="0">
            <a:solidFill>
              <a:srgbClr val="FF0000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OLOs &amp; Others: Tower hosting revenues from other clients and other Revenues, such as installation, work &amp; studies, etc. previously referred to as “OLOs macro sites and others” .</a:t>
          </a: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mart Infra – DAS, Fiber, Others: Revenues related to DAS, fiber backhauling, IoT, Small Cells by all customers (Anchors and OLOs); previously referred to as “New Services”.</a:t>
          </a:r>
        </a:p>
      </xdr:txBody>
    </xdr:sp>
    <xdr:clientData/>
  </xdr:twoCellAnchor>
  <xdr:twoCellAnchor>
    <xdr:from>
      <xdr:col>1</xdr:col>
      <xdr:colOff>210468</xdr:colOff>
      <xdr:row>32</xdr:row>
      <xdr:rowOff>147600</xdr:rowOff>
    </xdr:from>
    <xdr:to>
      <xdr:col>30</xdr:col>
      <xdr:colOff>0</xdr:colOff>
      <xdr:row>34</xdr:row>
      <xdr:rowOff>9334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92B6893-E079-440C-91FB-2561CBE3C01F}"/>
            </a:ext>
          </a:extLst>
        </xdr:cNvPr>
        <xdr:cNvSpPr txBox="1"/>
      </xdr:nvSpPr>
      <xdr:spPr>
        <a:xfrm>
          <a:off x="591468" y="11844300"/>
          <a:ext cx="40835932" cy="682345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Anchors: Tower hosting revenues from MSA (Master Service Agreement) with Tim and Fastweb; previously referred to as “Anchors MSA Macro Sites” .</a:t>
          </a:r>
          <a:endParaRPr lang="en-US" sz="1000" b="0">
            <a:solidFill>
              <a:srgbClr val="FF0000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wers – OLOs &amp; Others: Tower hosting revenues from other clients and other Revenues, such as installation, work &amp; studies, etc. previously referred to as “OLOs macro sites and others” .</a:t>
          </a:r>
        </a:p>
        <a:p>
          <a:pPr marL="0" indent="0"/>
          <a:r>
            <a:rPr lang="en-US" sz="10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10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mart Infra – DAS, Fiber, Others: Revenues related to DAS, fiber backhauling, IoT, Small Cells by all customers (Anchors and OLOs); previously referred to as “New Services”.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0704</xdr:colOff>
      <xdr:row>24</xdr:row>
      <xdr:rowOff>178599</xdr:rowOff>
    </xdr:from>
    <xdr:to>
      <xdr:col>33</xdr:col>
      <xdr:colOff>0</xdr:colOff>
      <xdr:row>27</xdr:row>
      <xdr:rowOff>155222</xdr:rowOff>
    </xdr:to>
    <xdr:sp macro="" textlink="">
      <xdr:nvSpPr>
        <xdr:cNvPr id="2" name="TextBox 2">
          <a:extLst>
            <a:ext uri="{FF2B5EF4-FFF2-40B4-BE49-F238E27FC236}">
              <a16:creationId xmlns:a16="http://schemas.microsoft.com/office/drawing/2014/main" id="{937BCB42-C146-4545-82FA-173807E019A3}"/>
            </a:ext>
          </a:extLst>
        </xdr:cNvPr>
        <xdr:cNvSpPr txBox="1"/>
      </xdr:nvSpPr>
      <xdr:spPr>
        <a:xfrm>
          <a:off x="268418" y="5086242"/>
          <a:ext cx="22337582" cy="629766"/>
        </a:xfrm>
        <a:prstGeom prst="rect">
          <a:avLst/>
        </a:prstGeom>
        <a:noFill/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1: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1Q21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Tenants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excluding terminations. 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2: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otal sites figure restated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starting from April 1, 2020 following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the reporting system integration of </a:t>
          </a:r>
          <a:r>
            <a:rPr lang="en-US" sz="900" b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INWIT pre-merger and Vodafone Towers. From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 2023 onwards the figure includes other BTS program</a:t>
          </a:r>
          <a:endParaRPr lang="en-US" sz="900" b="0">
            <a:solidFill>
              <a:srgbClr val="003264"/>
            </a:solidFill>
            <a:latin typeface="Poppins" panose="00000500000000000000" pitchFamily="2" charset="0"/>
            <a:ea typeface="+mn-ea"/>
            <a:cs typeface="Poppins" panose="00000500000000000000" pitchFamily="2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ote 3: </a:t>
          </a:r>
          <a:r>
            <a:rPr lang="en-US" sz="900" b="0" baseline="0">
              <a:solidFill>
                <a:srgbClr val="003264"/>
              </a:solidFill>
              <a:latin typeface="Poppins" panose="00000500000000000000" pitchFamily="2" charset="0"/>
              <a:ea typeface="+mn-ea"/>
              <a:cs typeface="Poppins" panose="00000500000000000000" pitchFamily="2" charset="0"/>
            </a:rPr>
            <a:t>New Small Cells &amp; DAS Remote Units in Q4'21 include impact of Highway Tunnel investment (ca. 800 Remote Units)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0">
            <a:solidFill>
              <a:srgbClr val="003264"/>
            </a:solidFill>
            <a:latin typeface="TIM Sans" panose="00000500000000000000" pitchFamily="50" charset="0"/>
            <a:ea typeface="+mn-ea"/>
            <a:cs typeface="+mn-cs"/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0" row="0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CA29CCB-CD3B-439F-8583-8D61C589874C}">
  <we:reference id="wa200001456" version="2.1.0.0" store="it-IT" storeType="OMEX"/>
  <we:alternateReferences>
    <we:reference id="WA200001456" version="2.1.0.0" store="" storeType="OMEX"/>
  </we:alternateReferences>
  <we:properties>
    <we:property name="Office.DisableTrustUX" value="true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FDS</we:customFunctionIds>
        <we:customFunctionIds>FDSN</we:customFunctionIds>
        <we:customFunctionIds>FDSZ</we:customFunctionIds>
        <we:customFunctionIds>FDSB</we:customFunctionIds>
        <we:customFunctionIds>FDSC</we:customFunctionIds>
        <we:customFunctionIds>FDSR</we:customFunctionIds>
        <we:customFunctionIds>FDSRN</we:customFunctionIds>
        <we:customFunctionIds>FDSRZ</we:customFunctionIds>
        <we:customFunctionIds>FDSRB</we:customFunctionIds>
        <we:customFunctionIds>FDSRC</we:customFunctionIds>
        <we:customFunctionIds>FDSLIVE</we:customFunctionIds>
        <we:customFunctionIds>FactSetLive.RTDFunction.1.FDSLIVE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EA160-3D39-4721-B5B4-0DB42FE3C768}">
  <sheetPr codeName="Sheet1">
    <pageSetUpPr fitToPage="1"/>
  </sheetPr>
  <dimension ref="A1:C27"/>
  <sheetViews>
    <sheetView showGridLines="0" tabSelected="1" zoomScale="90" zoomScaleNormal="90" zoomScaleSheetLayoutView="80" workbookViewId="0">
      <selection activeCell="C12" sqref="C12"/>
    </sheetView>
  </sheetViews>
  <sheetFormatPr defaultColWidth="7.54296875" defaultRowHeight="15" customHeight="1" x14ac:dyDescent="0.85"/>
  <cols>
    <col min="1" max="1" width="7.54296875" style="4" customWidth="1"/>
    <col min="2" max="2" width="1.6328125" style="4" customWidth="1"/>
    <col min="3" max="3" width="44.54296875" style="5" customWidth="1"/>
    <col min="4" max="16384" width="7.54296875" style="4"/>
  </cols>
  <sheetData>
    <row r="1" spans="1:3" ht="12.75" customHeight="1" x14ac:dyDescent="0.85">
      <c r="A1" s="1"/>
      <c r="B1" s="2"/>
      <c r="C1" s="3"/>
    </row>
    <row r="2" spans="1:3" ht="12.75" customHeight="1" x14ac:dyDescent="0.85"/>
    <row r="3" spans="1:3" ht="12.75" customHeight="1" x14ac:dyDescent="0.85"/>
    <row r="4" spans="1:3" ht="12.75" customHeight="1" x14ac:dyDescent="0.85">
      <c r="A4" s="6"/>
      <c r="B4" s="7"/>
      <c r="C4" s="8"/>
    </row>
    <row r="5" spans="1:3" ht="12.75" customHeight="1" x14ac:dyDescent="0.85">
      <c r="A5" s="6"/>
      <c r="B5" s="7"/>
      <c r="C5" s="8"/>
    </row>
    <row r="6" spans="1:3" ht="12.75" customHeight="1" x14ac:dyDescent="0.85">
      <c r="A6" s="6"/>
      <c r="C6" s="8"/>
    </row>
    <row r="7" spans="1:3" ht="12.75" customHeight="1" x14ac:dyDescent="0.85">
      <c r="A7" s="6"/>
      <c r="B7" s="7"/>
      <c r="C7" s="8"/>
    </row>
    <row r="8" spans="1:3" ht="25.25" customHeight="1" x14ac:dyDescent="0.85">
      <c r="A8" s="6"/>
      <c r="B8" s="9" t="s">
        <v>199</v>
      </c>
    </row>
    <row r="9" spans="1:3" ht="25.25" customHeight="1" x14ac:dyDescent="0.85">
      <c r="A9" s="6"/>
      <c r="C9" s="10"/>
    </row>
    <row r="10" spans="1:3" ht="25.25" customHeight="1" x14ac:dyDescent="0.85">
      <c r="A10" s="6"/>
      <c r="B10" s="11"/>
      <c r="C10" s="12"/>
    </row>
    <row r="11" spans="1:3" ht="25.25" customHeight="1" x14ac:dyDescent="0.85">
      <c r="A11" s="6"/>
      <c r="B11" s="13"/>
      <c r="C11" s="14"/>
    </row>
    <row r="12" spans="1:3" ht="25.25" customHeight="1" x14ac:dyDescent="0.85">
      <c r="A12" s="6"/>
      <c r="C12" s="15"/>
    </row>
    <row r="13" spans="1:3" ht="12.75" customHeight="1" x14ac:dyDescent="0.85">
      <c r="A13" s="6"/>
      <c r="C13" s="6"/>
    </row>
    <row r="14" spans="1:3" ht="12.75" customHeight="1" x14ac:dyDescent="0.85">
      <c r="A14" s="6"/>
    </row>
    <row r="15" spans="1:3" ht="12.75" customHeight="1" x14ac:dyDescent="0.85">
      <c r="A15" s="6"/>
    </row>
    <row r="16" spans="1:3" ht="12.75" customHeight="1" x14ac:dyDescent="0.85">
      <c r="A16" s="6"/>
    </row>
    <row r="17" spans="1:3" ht="12.75" customHeight="1" x14ac:dyDescent="0.85">
      <c r="A17" s="6"/>
      <c r="B17" s="6"/>
      <c r="C17" s="6"/>
    </row>
    <row r="18" spans="1:3" ht="25.5" customHeight="1" x14ac:dyDescent="0.85">
      <c r="A18" s="6"/>
      <c r="B18" s="16"/>
      <c r="C18" s="17" t="s">
        <v>0</v>
      </c>
    </row>
    <row r="19" spans="1:3" ht="20" x14ac:dyDescent="0.85">
      <c r="A19" s="6"/>
      <c r="B19" s="18"/>
      <c r="C19" s="19"/>
    </row>
    <row r="20" spans="1:3" ht="20" x14ac:dyDescent="0.85">
      <c r="A20" s="6"/>
      <c r="B20" s="18"/>
      <c r="C20" s="20" t="s">
        <v>1</v>
      </c>
    </row>
    <row r="21" spans="1:3" ht="20" x14ac:dyDescent="0.85">
      <c r="A21" s="6"/>
      <c r="B21" s="18"/>
      <c r="C21" s="21" t="s">
        <v>2</v>
      </c>
    </row>
    <row r="22" spans="1:3" ht="20" x14ac:dyDescent="0.85">
      <c r="A22" s="6"/>
      <c r="B22" s="18"/>
      <c r="C22" s="22"/>
    </row>
    <row r="23" spans="1:3" ht="20" x14ac:dyDescent="0.85">
      <c r="A23" s="6"/>
      <c r="B23" s="18"/>
      <c r="C23" s="23" t="s">
        <v>3</v>
      </c>
    </row>
    <row r="24" spans="1:3" ht="20" x14ac:dyDescent="0.85">
      <c r="A24" s="6"/>
      <c r="B24" s="18"/>
      <c r="C24" s="21" t="s">
        <v>4</v>
      </c>
    </row>
    <row r="25" spans="1:3" ht="20" x14ac:dyDescent="0.85">
      <c r="B25" s="24"/>
      <c r="C25" s="25"/>
    </row>
    <row r="26" spans="1:3" ht="20" x14ac:dyDescent="0.85"/>
    <row r="27" spans="1:3" ht="12.75" customHeight="1" x14ac:dyDescent="0.85"/>
  </sheetData>
  <hyperlinks>
    <hyperlink ref="C21" r:id="rId1" xr:uid="{BC3ACE84-C9E5-46E4-83AC-A5BE6AC3577D}"/>
    <hyperlink ref="C24" r:id="rId2" xr:uid="{1EF8D1BF-44EF-404A-AFD6-BE8AB580374D}"/>
  </hyperlinks>
  <pageMargins left="0.70866141732283472" right="0.70866141732283472" top="0.74803149606299213" bottom="0.74803149606299213" header="0.31496062992125984" footer="0.31496062992125984"/>
  <pageSetup paperSize="9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2BF085-40ED-4C18-ACE5-D68E0075ABAE}">
  <sheetPr>
    <pageSetUpPr fitToPage="1"/>
  </sheetPr>
  <dimension ref="A1:AD168"/>
  <sheetViews>
    <sheetView showGridLines="0" view="pageBreakPreview" topLeftCell="B1" zoomScale="40" zoomScaleNormal="100" zoomScaleSheetLayoutView="40" zoomScalePageLayoutView="40" workbookViewId="0">
      <pane xSplit="4" ySplit="6" topLeftCell="F149" activePane="bottomRight" state="frozen"/>
      <selection activeCell="R101" sqref="R101"/>
      <selection pane="topRight" activeCell="R101" sqref="R101"/>
      <selection pane="bottomLeft" activeCell="R101" sqref="R101"/>
      <selection pane="bottomRight" activeCell="M173" sqref="M173"/>
    </sheetView>
  </sheetViews>
  <sheetFormatPr defaultColWidth="9.08984375" defaultRowHeight="27.5" x14ac:dyDescent="1.1499999999999999"/>
  <cols>
    <col min="1" max="3" width="5.453125" style="83" customWidth="1"/>
    <col min="4" max="4" width="62.54296875" style="84" customWidth="1"/>
    <col min="5" max="5" width="2.54296875" style="83" customWidth="1"/>
    <col min="6" max="11" width="17.54296875" style="83" hidden="1" customWidth="1"/>
    <col min="12" max="12" width="17.54296875" style="83" customWidth="1" collapsed="1"/>
    <col min="13" max="13" width="17.54296875" style="83" customWidth="1"/>
    <col min="14" max="14" width="17.54296875" style="83" customWidth="1" collapsed="1"/>
    <col min="15" max="15" width="17.54296875" style="83" customWidth="1"/>
    <col min="16" max="25" width="22.54296875" style="83" customWidth="1"/>
    <col min="26" max="26" width="21" style="83" bestFit="1" customWidth="1"/>
    <col min="27" max="29" width="22.54296875" style="83" customWidth="1"/>
    <col min="30" max="30" width="21" style="83" bestFit="1" customWidth="1"/>
    <col min="31" max="16384" width="9.08984375" style="83"/>
  </cols>
  <sheetData>
    <row r="1" spans="4:30" ht="9.15" customHeight="1" x14ac:dyDescent="1.1499999999999999"/>
    <row r="2" spans="4:30" x14ac:dyDescent="1.1499999999999999">
      <c r="D2" s="116" t="s">
        <v>191</v>
      </c>
      <c r="M2" s="115"/>
      <c r="N2" s="115"/>
      <c r="O2" s="115"/>
    </row>
    <row r="3" spans="4:30" s="94" customFormat="1" ht="16.5" customHeight="1" x14ac:dyDescent="1.1499999999999999">
      <c r="D3" s="129"/>
      <c r="E3" s="83"/>
      <c r="F3" s="83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</row>
    <row r="4" spans="4:30" s="100" customFormat="1" ht="28.5" customHeight="1" x14ac:dyDescent="0.35">
      <c r="D4" s="106" t="s">
        <v>190</v>
      </c>
      <c r="E4" s="104"/>
      <c r="F4" s="104"/>
      <c r="G4" s="104"/>
      <c r="H4" s="104"/>
      <c r="I4" s="104"/>
      <c r="J4" s="105"/>
      <c r="K4" s="105"/>
      <c r="L4" s="105"/>
      <c r="M4" s="105"/>
      <c r="N4" s="105"/>
      <c r="O4" s="105"/>
      <c r="P4" s="104"/>
      <c r="Q4" s="104"/>
      <c r="R4" s="104"/>
      <c r="S4" s="104"/>
      <c r="T4" s="104"/>
      <c r="U4" s="104"/>
      <c r="V4" s="104"/>
      <c r="W4" s="104"/>
      <c r="X4" s="104"/>
      <c r="Y4" s="104"/>
      <c r="Z4" s="104"/>
      <c r="AA4" s="104"/>
      <c r="AB4" s="104"/>
      <c r="AC4" s="104"/>
      <c r="AD4" s="118"/>
    </row>
    <row r="5" spans="4:30" s="94" customFormat="1" ht="28.5" customHeight="1" x14ac:dyDescent="1.1499999999999999">
      <c r="D5" s="103"/>
      <c r="E5" s="83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114"/>
      <c r="X5" s="114"/>
      <c r="Y5" s="114"/>
      <c r="Z5" s="114"/>
      <c r="AA5" s="114"/>
      <c r="AB5" s="114"/>
      <c r="AC5" s="114"/>
      <c r="AD5" s="114"/>
    </row>
    <row r="6" spans="4:30" s="94" customFormat="1" ht="55" x14ac:dyDescent="1.1499999999999999">
      <c r="D6" s="98" t="s">
        <v>108</v>
      </c>
      <c r="E6" s="83"/>
      <c r="F6" s="97" t="s">
        <v>163</v>
      </c>
      <c r="G6" s="97" t="s">
        <v>162</v>
      </c>
      <c r="H6" s="97" t="s">
        <v>161</v>
      </c>
      <c r="I6" s="97" t="s">
        <v>160</v>
      </c>
      <c r="J6" s="97" t="s">
        <v>159</v>
      </c>
      <c r="K6" s="97" t="s">
        <v>158</v>
      </c>
      <c r="L6" s="97" t="s">
        <v>157</v>
      </c>
      <c r="M6" s="97" t="s">
        <v>156</v>
      </c>
      <c r="N6" s="97" t="s">
        <v>155</v>
      </c>
      <c r="O6" s="97" t="s">
        <v>154</v>
      </c>
      <c r="P6" s="97" t="s">
        <v>153</v>
      </c>
      <c r="Q6" s="97" t="s">
        <v>152</v>
      </c>
      <c r="R6" s="97" t="s">
        <v>151</v>
      </c>
      <c r="S6" s="97" t="s">
        <v>150</v>
      </c>
      <c r="T6" s="97" t="s">
        <v>149</v>
      </c>
      <c r="U6" s="97" t="s">
        <v>148</v>
      </c>
      <c r="V6" s="97" t="s">
        <v>147</v>
      </c>
      <c r="W6" s="97" t="s">
        <v>146</v>
      </c>
      <c r="X6" s="97" t="s">
        <v>145</v>
      </c>
      <c r="Y6" s="97" t="s">
        <v>144</v>
      </c>
      <c r="Z6" s="96" t="s">
        <v>143</v>
      </c>
      <c r="AA6" s="97" t="s">
        <v>142</v>
      </c>
      <c r="AB6" s="97" t="s">
        <v>141</v>
      </c>
      <c r="AC6" s="97" t="s">
        <v>140</v>
      </c>
      <c r="AD6" s="96" t="s">
        <v>196</v>
      </c>
    </row>
    <row r="7" spans="4:30" s="94" customFormat="1" ht="28.5" customHeight="1" x14ac:dyDescent="1.1499999999999999">
      <c r="D7" s="130" t="s">
        <v>187</v>
      </c>
      <c r="E7" s="83"/>
      <c r="F7" s="131">
        <v>102.95</v>
      </c>
      <c r="G7" s="131">
        <v>184.43</v>
      </c>
      <c r="H7" s="131">
        <v>186.10500000000002</v>
      </c>
      <c r="I7" s="131">
        <v>189.91000000000003</v>
      </c>
      <c r="J7" s="131">
        <v>190.24799999999999</v>
      </c>
      <c r="K7" s="131">
        <v>192.86647664143666</v>
      </c>
      <c r="L7" s="131">
        <v>198.11918878268619</v>
      </c>
      <c r="M7" s="131">
        <v>203.91678128273153</v>
      </c>
      <c r="N7" s="131">
        <v>206.99091669000001</v>
      </c>
      <c r="O7" s="131">
        <v>210.67724388435613</v>
      </c>
      <c r="P7" s="131">
        <v>214.84296865000002</v>
      </c>
      <c r="Q7" s="131">
        <v>220.47976477999998</v>
      </c>
      <c r="R7" s="131">
        <v>233.58914239000001</v>
      </c>
      <c r="S7" s="131">
        <v>237.64247519000003</v>
      </c>
      <c r="T7" s="131">
        <v>241.95292151000001</v>
      </c>
      <c r="U7" s="131">
        <v>247.10326768000002</v>
      </c>
      <c r="V7" s="131">
        <v>254.63959421000001</v>
      </c>
      <c r="W7" s="131">
        <v>257.10893033000002</v>
      </c>
      <c r="X7" s="131">
        <v>260.34377317000008</v>
      </c>
      <c r="Y7" s="131">
        <v>263.94375744999996</v>
      </c>
      <c r="Z7" s="132">
        <v>266.24757621999998</v>
      </c>
      <c r="AA7" s="131">
        <v>269.02055334000005</v>
      </c>
      <c r="AB7" s="131">
        <v>271.11908188999996</v>
      </c>
      <c r="AC7" s="131">
        <v>270.77616325999998</v>
      </c>
      <c r="AD7" s="132">
        <v>264.11493415000001</v>
      </c>
    </row>
    <row r="8" spans="4:30" s="94" customFormat="1" ht="28.5" customHeight="1" x14ac:dyDescent="1.1499999999999999">
      <c r="D8" s="133" t="s">
        <v>186</v>
      </c>
      <c r="E8" s="83"/>
      <c r="F8" s="134">
        <v>66.27</v>
      </c>
      <c r="G8" s="134">
        <v>80.400000000000006</v>
      </c>
      <c r="H8" s="134">
        <v>81.7</v>
      </c>
      <c r="I8" s="134">
        <v>81.650000000000006</v>
      </c>
      <c r="J8" s="134">
        <v>82.099503836106265</v>
      </c>
      <c r="K8" s="134">
        <v>83.562410265621281</v>
      </c>
      <c r="L8" s="134">
        <v>84.434194436762169</v>
      </c>
      <c r="M8" s="134">
        <v>83.635128100313864</v>
      </c>
      <c r="N8" s="134">
        <v>85.722008629579136</v>
      </c>
      <c r="O8" s="134">
        <v>87.535989628830293</v>
      </c>
      <c r="P8" s="134">
        <v>86.648917923202745</v>
      </c>
      <c r="Q8" s="134">
        <v>85.180046110558919</v>
      </c>
      <c r="R8" s="134">
        <v>95.608386910212687</v>
      </c>
      <c r="S8" s="134">
        <v>100.06392540736624</v>
      </c>
      <c r="T8" s="134">
        <v>97.778621665654001</v>
      </c>
      <c r="U8" s="134">
        <v>97.925889580708855</v>
      </c>
      <c r="V8" s="134">
        <v>104.56391006682287</v>
      </c>
      <c r="W8" s="134">
        <v>102.55649275867762</v>
      </c>
      <c r="X8" s="134">
        <v>105.16503164820148</v>
      </c>
      <c r="Y8" s="134">
        <v>103.80609796385036</v>
      </c>
      <c r="Z8" s="135">
        <v>105.50429290012143</v>
      </c>
      <c r="AA8" s="134">
        <v>106.29492342246576</v>
      </c>
      <c r="AB8" s="134">
        <v>104.99387789111688</v>
      </c>
      <c r="AC8" s="134">
        <v>106.99475812585105</v>
      </c>
      <c r="AD8" s="135">
        <v>107.43316828690197</v>
      </c>
    </row>
    <row r="9" spans="4:30" s="94" customFormat="1" ht="28.5" customHeight="1" x14ac:dyDescent="1.1499999999999999">
      <c r="D9" s="133" t="s">
        <v>197</v>
      </c>
      <c r="E9" s="83"/>
      <c r="F9" s="134"/>
      <c r="G9" s="134">
        <v>80.900000000000006</v>
      </c>
      <c r="H9" s="134">
        <v>81.7</v>
      </c>
      <c r="I9" s="134">
        <v>81.760000000000005</v>
      </c>
      <c r="J9" s="134">
        <v>81.972879645330451</v>
      </c>
      <c r="K9" s="134">
        <v>82.939978788166073</v>
      </c>
      <c r="L9" s="134">
        <v>83.034663131001764</v>
      </c>
      <c r="M9" s="134">
        <v>83.641262335304475</v>
      </c>
      <c r="N9" s="134">
        <v>86.566241860420845</v>
      </c>
      <c r="O9" s="134">
        <v>86.8848481611697</v>
      </c>
      <c r="P9" s="134">
        <v>88.734929926236234</v>
      </c>
      <c r="Q9" s="134">
        <v>91.857194916184071</v>
      </c>
      <c r="R9" s="134">
        <v>98.346440003077404</v>
      </c>
      <c r="S9" s="134">
        <v>96.037320725258027</v>
      </c>
      <c r="T9" s="134">
        <v>100.20794361052879</v>
      </c>
      <c r="U9" s="134">
        <v>101.17665833639451</v>
      </c>
      <c r="V9" s="134">
        <v>105.5099367029806</v>
      </c>
      <c r="W9" s="134">
        <v>107.96182784482598</v>
      </c>
      <c r="X9" s="134">
        <v>106.22185189975491</v>
      </c>
      <c r="Y9" s="134">
        <v>109.51799197044807</v>
      </c>
      <c r="Z9" s="135">
        <v>109.45918451269181</v>
      </c>
      <c r="AA9" s="134">
        <v>109.46278726971146</v>
      </c>
      <c r="AB9" s="134">
        <v>111.21948571032721</v>
      </c>
      <c r="AC9" s="134">
        <v>109.82464888405839</v>
      </c>
      <c r="AD9" s="135">
        <v>111.79954289435517</v>
      </c>
    </row>
    <row r="10" spans="4:30" s="94" customFormat="1" ht="28.5" customHeight="1" x14ac:dyDescent="1.1499999999999999">
      <c r="D10" s="133" t="s">
        <v>184</v>
      </c>
      <c r="E10" s="83"/>
      <c r="F10" s="134">
        <v>24.380000000000003</v>
      </c>
      <c r="G10" s="134">
        <v>21.077999999999996</v>
      </c>
      <c r="H10" s="134">
        <v>20.645</v>
      </c>
      <c r="I10" s="134">
        <v>23.3</v>
      </c>
      <c r="J10" s="134">
        <v>22.851122728563272</v>
      </c>
      <c r="K10" s="134">
        <v>22.950171927649333</v>
      </c>
      <c r="L10" s="134">
        <v>24.640578464922271</v>
      </c>
      <c r="M10" s="134">
        <v>29.161020396565249</v>
      </c>
      <c r="N10" s="134">
        <v>27.113795330000002</v>
      </c>
      <c r="O10" s="134">
        <v>28.34532451435615</v>
      </c>
      <c r="P10" s="134">
        <v>31.106867959999995</v>
      </c>
      <c r="Q10" s="134">
        <v>35.120956079999999</v>
      </c>
      <c r="R10" s="134">
        <v>30.754822430000001</v>
      </c>
      <c r="S10" s="134">
        <v>30.079041129999997</v>
      </c>
      <c r="T10" s="134">
        <v>32.308011569999998</v>
      </c>
      <c r="U10" s="134">
        <v>32.198524870000028</v>
      </c>
      <c r="V10" s="134">
        <v>30.28594232051503</v>
      </c>
      <c r="W10" s="134">
        <v>30.513352359484966</v>
      </c>
      <c r="X10" s="134">
        <v>30.182212730000025</v>
      </c>
      <c r="Y10" s="134">
        <v>28.635134009999994</v>
      </c>
      <c r="Z10" s="135">
        <v>29.482305760000003</v>
      </c>
      <c r="AA10" s="134">
        <v>31.152715439999994</v>
      </c>
      <c r="AB10" s="134">
        <v>32.448548619999997</v>
      </c>
      <c r="AC10" s="134">
        <v>29.913304050000015</v>
      </c>
      <c r="AD10" s="135">
        <v>27.709821869999999</v>
      </c>
    </row>
    <row r="11" spans="4:30" s="94" customFormat="1" ht="28.5" customHeight="1" x14ac:dyDescent="1.1499999999999999">
      <c r="D11" s="133" t="s">
        <v>183</v>
      </c>
      <c r="E11" s="83"/>
      <c r="F11" s="134">
        <v>12.3</v>
      </c>
      <c r="G11" s="134">
        <v>2.1039999999999992</v>
      </c>
      <c r="H11" s="134">
        <v>2.06</v>
      </c>
      <c r="I11" s="134">
        <v>3.2</v>
      </c>
      <c r="J11" s="134">
        <v>3.32383695</v>
      </c>
      <c r="K11" s="134">
        <v>3.4139156600000002</v>
      </c>
      <c r="L11" s="134">
        <v>6.0097527499999996</v>
      </c>
      <c r="M11" s="134">
        <v>7.479370450547945</v>
      </c>
      <c r="N11" s="134">
        <v>7.5888708700000009</v>
      </c>
      <c r="O11" s="134">
        <v>7.9110815799999994</v>
      </c>
      <c r="P11" s="134">
        <v>8.352847060000002</v>
      </c>
      <c r="Q11" s="134">
        <v>8.3215760600000017</v>
      </c>
      <c r="R11" s="134">
        <v>8.8794934000000012</v>
      </c>
      <c r="S11" s="134">
        <v>11.462187610000004</v>
      </c>
      <c r="T11" s="134">
        <v>11.658344660000001</v>
      </c>
      <c r="U11" s="134">
        <v>15.80219438</v>
      </c>
      <c r="V11" s="134">
        <v>14.280579749484971</v>
      </c>
      <c r="W11" s="134">
        <v>16.076480380515029</v>
      </c>
      <c r="X11" s="134">
        <v>18.77467541</v>
      </c>
      <c r="Y11" s="134">
        <v>21.984537340000003</v>
      </c>
      <c r="Z11" s="135">
        <v>21.80186836</v>
      </c>
      <c r="AA11" s="134">
        <v>22.110127509999998</v>
      </c>
      <c r="AB11" s="134">
        <v>22.457168889999998</v>
      </c>
      <c r="AC11" s="134">
        <v>24.043376670000001</v>
      </c>
      <c r="AD11" s="135">
        <v>17.172399939999998</v>
      </c>
    </row>
    <row r="12" spans="4:30" s="94" customFormat="1" ht="28.5" customHeight="1" x14ac:dyDescent="1.1499999999999999">
      <c r="D12" s="130" t="s">
        <v>182</v>
      </c>
      <c r="E12" s="83"/>
      <c r="F12" s="131">
        <v>-14.939999999999998</v>
      </c>
      <c r="G12" s="131">
        <v>-12.862000000000002</v>
      </c>
      <c r="H12" s="131">
        <v>-13.298000000000002</v>
      </c>
      <c r="I12" s="131">
        <v>-18.5</v>
      </c>
      <c r="J12" s="131">
        <v>-17.260864259999998</v>
      </c>
      <c r="K12" s="131">
        <v>-16.99107034</v>
      </c>
      <c r="L12" s="131">
        <v>-17.22762409500001</v>
      </c>
      <c r="M12" s="131">
        <v>-18.78900354000001</v>
      </c>
      <c r="N12" s="131">
        <v>-18.869962629999996</v>
      </c>
      <c r="O12" s="131">
        <v>-18.951749709999998</v>
      </c>
      <c r="P12" s="131">
        <v>-19.594834119999998</v>
      </c>
      <c r="Q12" s="131">
        <v>-16.386222490000002</v>
      </c>
      <c r="R12" s="131">
        <v>-19.796772959999998</v>
      </c>
      <c r="S12" s="131">
        <v>-21.261365439999999</v>
      </c>
      <c r="T12" s="131">
        <v>-18.97255754</v>
      </c>
      <c r="U12" s="131">
        <v>-21.012138010000001</v>
      </c>
      <c r="V12" s="131">
        <v>-21.609142210000002</v>
      </c>
      <c r="W12" s="131">
        <v>-21.515054589999998</v>
      </c>
      <c r="X12" s="131">
        <v>-23.132325899999998</v>
      </c>
      <c r="Y12" s="131">
        <v>-23.055749800000001</v>
      </c>
      <c r="Z12" s="132">
        <v>-22.182794019999999</v>
      </c>
      <c r="AA12" s="131">
        <v>-23.037400689999998</v>
      </c>
      <c r="AB12" s="131">
        <v>-23.698748819999999</v>
      </c>
      <c r="AC12" s="131">
        <v>-23.798833779999995</v>
      </c>
      <c r="AD12" s="132">
        <v>-24.580238750000003</v>
      </c>
    </row>
    <row r="13" spans="4:30" s="94" customFormat="1" ht="28.5" customHeight="1" x14ac:dyDescent="1.1499999999999999">
      <c r="D13" s="133" t="s">
        <v>181</v>
      </c>
      <c r="E13" s="83"/>
      <c r="F13" s="134">
        <v>-12.139999999999999</v>
      </c>
      <c r="G13" s="134">
        <v>-8.0780000000000012</v>
      </c>
      <c r="H13" s="134">
        <v>-9.0820000000000007</v>
      </c>
      <c r="I13" s="134">
        <v>-12.100000000000001</v>
      </c>
      <c r="J13" s="134">
        <v>-11.833831289999997</v>
      </c>
      <c r="K13" s="134">
        <v>-12.26662620887706</v>
      </c>
      <c r="L13" s="134">
        <v>-13.101475475000008</v>
      </c>
      <c r="M13" s="134">
        <v>-14.666239128944852</v>
      </c>
      <c r="N13" s="134">
        <v>-13.986962629999997</v>
      </c>
      <c r="O13" s="134">
        <v>-13.643168939999997</v>
      </c>
      <c r="P13" s="134">
        <v>-14.005843559999995</v>
      </c>
      <c r="Q13" s="134">
        <v>-10.779387060000001</v>
      </c>
      <c r="R13" s="134">
        <v>-14.55628565</v>
      </c>
      <c r="S13" s="134">
        <v>-16.778226399999998</v>
      </c>
      <c r="T13" s="134">
        <v>-14.928604790000003</v>
      </c>
      <c r="U13" s="134">
        <v>-16.17968913</v>
      </c>
      <c r="V13" s="134">
        <v>-15.616079400000004</v>
      </c>
      <c r="W13" s="134">
        <v>-16.16437195</v>
      </c>
      <c r="X13" s="134">
        <v>-18.173503989999997</v>
      </c>
      <c r="Y13" s="134">
        <v>-16.537307500000001</v>
      </c>
      <c r="Z13" s="135">
        <v>-16.078721680000001</v>
      </c>
      <c r="AA13" s="134">
        <v>-16.616693029999997</v>
      </c>
      <c r="AB13" s="134">
        <v>-17.296941589999999</v>
      </c>
      <c r="AC13" s="134">
        <v>-15.985968330000002</v>
      </c>
      <c r="AD13" s="135">
        <v>-16.809220669999998</v>
      </c>
    </row>
    <row r="14" spans="4:30" s="94" customFormat="1" ht="28.5" customHeight="1" x14ac:dyDescent="1.1499999999999999">
      <c r="D14" s="133" t="s">
        <v>180</v>
      </c>
      <c r="E14" s="83"/>
      <c r="F14" s="134">
        <v>-2.8</v>
      </c>
      <c r="G14" s="134">
        <v>-4.7839999999999998</v>
      </c>
      <c r="H14" s="134">
        <v>-4.2160000000000011</v>
      </c>
      <c r="I14" s="134">
        <v>-6.3999999999999986</v>
      </c>
      <c r="J14" s="134">
        <v>-5.4270329700000008</v>
      </c>
      <c r="K14" s="134">
        <v>-4.7244441311229419</v>
      </c>
      <c r="L14" s="134">
        <v>-4.1261486200000022</v>
      </c>
      <c r="M14" s="134">
        <v>-4.122764411055158</v>
      </c>
      <c r="N14" s="134">
        <v>-4.883</v>
      </c>
      <c r="O14" s="134">
        <v>-5.3085807699999998</v>
      </c>
      <c r="P14" s="134">
        <v>-5.5889905600000009</v>
      </c>
      <c r="Q14" s="134">
        <v>-5.6068354299999994</v>
      </c>
      <c r="R14" s="134">
        <v>-5.2404873099999998</v>
      </c>
      <c r="S14" s="134">
        <v>-4.4831390400000002</v>
      </c>
      <c r="T14" s="134">
        <v>-4.0439527499999999</v>
      </c>
      <c r="U14" s="134">
        <v>-4.8324488800000012</v>
      </c>
      <c r="V14" s="134">
        <v>-5.9930628099999996</v>
      </c>
      <c r="W14" s="134">
        <v>-5.3506826399999996</v>
      </c>
      <c r="X14" s="134">
        <v>-4.9588219100000002</v>
      </c>
      <c r="Y14" s="134">
        <v>-6.5184423000000011</v>
      </c>
      <c r="Z14" s="135">
        <v>-6.1040723400000001</v>
      </c>
      <c r="AA14" s="134">
        <v>-6.4207076600000006</v>
      </c>
      <c r="AB14" s="134">
        <v>-6.4018072299999993</v>
      </c>
      <c r="AC14" s="134">
        <v>-7.8128654499999985</v>
      </c>
      <c r="AD14" s="135">
        <v>-7.7710180800000037</v>
      </c>
    </row>
    <row r="15" spans="4:30" s="94" customFormat="1" ht="28.5" customHeight="1" x14ac:dyDescent="1.1499999999999999">
      <c r="D15" s="136" t="s">
        <v>179</v>
      </c>
      <c r="E15" s="83"/>
      <c r="F15" s="137">
        <v>88.01</v>
      </c>
      <c r="G15" s="137">
        <v>171.56799999999998</v>
      </c>
      <c r="H15" s="137">
        <v>172.80700000000002</v>
      </c>
      <c r="I15" s="137">
        <v>171.41000000000003</v>
      </c>
      <c r="J15" s="137">
        <v>172.98713573999999</v>
      </c>
      <c r="K15" s="137">
        <v>175.87540630143667</v>
      </c>
      <c r="L15" s="137">
        <v>180.89156468768618</v>
      </c>
      <c r="M15" s="137">
        <v>185.12777774273152</v>
      </c>
      <c r="N15" s="137">
        <v>188.12095406</v>
      </c>
      <c r="O15" s="137">
        <v>191.72549417435613</v>
      </c>
      <c r="P15" s="137">
        <v>195.24813453000002</v>
      </c>
      <c r="Q15" s="137">
        <v>204.09354228999999</v>
      </c>
      <c r="R15" s="137">
        <v>213.79236943000001</v>
      </c>
      <c r="S15" s="137">
        <v>216.38110975000004</v>
      </c>
      <c r="T15" s="137">
        <v>222.98036397000001</v>
      </c>
      <c r="U15" s="137">
        <v>226.09112967000002</v>
      </c>
      <c r="V15" s="137">
        <v>233.03045200000003</v>
      </c>
      <c r="W15" s="137">
        <v>235.59387574000002</v>
      </c>
      <c r="X15" s="137">
        <v>237.21144727000006</v>
      </c>
      <c r="Y15" s="137">
        <v>240.88800764999996</v>
      </c>
      <c r="Z15" s="108">
        <v>244.0647822</v>
      </c>
      <c r="AA15" s="137">
        <v>245.98315265000005</v>
      </c>
      <c r="AB15" s="137">
        <v>247.42033306999997</v>
      </c>
      <c r="AC15" s="137">
        <v>246.97732947999998</v>
      </c>
      <c r="AD15" s="108">
        <v>239.5346954</v>
      </c>
    </row>
    <row r="16" spans="4:30" s="94" customFormat="1" ht="28.5" customHeight="1" x14ac:dyDescent="1.1499999999999999">
      <c r="D16" s="133" t="s">
        <v>178</v>
      </c>
      <c r="E16" s="83"/>
      <c r="F16" s="134">
        <v>-31.3</v>
      </c>
      <c r="G16" s="134">
        <v>-99.100000000000009</v>
      </c>
      <c r="H16" s="134">
        <v>-95.199999999999989</v>
      </c>
      <c r="I16" s="134">
        <v>-87.500000000000028</v>
      </c>
      <c r="J16" s="134">
        <v>-89.159340180000001</v>
      </c>
      <c r="K16" s="134">
        <v>-88.73009038771805</v>
      </c>
      <c r="L16" s="134">
        <v>-90.088331562281923</v>
      </c>
      <c r="M16" s="134">
        <v>-92.153846759999965</v>
      </c>
      <c r="N16" s="134">
        <v>-92.404364829999992</v>
      </c>
      <c r="O16" s="134">
        <v>-89.574569050000008</v>
      </c>
      <c r="P16" s="134">
        <v>-89.518749119999995</v>
      </c>
      <c r="Q16" s="134">
        <v>-92.218594879999998</v>
      </c>
      <c r="R16" s="134">
        <v>-91.250960719999995</v>
      </c>
      <c r="S16" s="134">
        <v>-92.890859237113119</v>
      </c>
      <c r="T16" s="134">
        <v>-94.627890971633917</v>
      </c>
      <c r="U16" s="134">
        <v>-91.740624923752932</v>
      </c>
      <c r="V16" s="134">
        <v>-95.279264580498605</v>
      </c>
      <c r="W16" s="134">
        <v>-95.054942382254907</v>
      </c>
      <c r="X16" s="134">
        <v>-97.155869432799619</v>
      </c>
      <c r="Y16" s="134">
        <v>-100.29611694221992</v>
      </c>
      <c r="Z16" s="135">
        <v>-101.82420749429446</v>
      </c>
      <c r="AA16" s="134">
        <v>-100.05778007795219</v>
      </c>
      <c r="AB16" s="134">
        <v>-99.208496989999986</v>
      </c>
      <c r="AC16" s="134">
        <v>-105.10325009501412</v>
      </c>
      <c r="AD16" s="135">
        <v>-101.47564642875355</v>
      </c>
    </row>
    <row r="17" spans="4:30" s="94" customFormat="1" ht="28.5" customHeight="1" x14ac:dyDescent="1.1499999999999999">
      <c r="D17" s="130" t="s">
        <v>177</v>
      </c>
      <c r="E17" s="83"/>
      <c r="F17" s="138">
        <v>56.710000000000008</v>
      </c>
      <c r="G17" s="138">
        <v>72.467999999999961</v>
      </c>
      <c r="H17" s="138">
        <v>77.607000000000028</v>
      </c>
      <c r="I17" s="138">
        <v>83.91</v>
      </c>
      <c r="J17" s="138">
        <v>83.827795559999984</v>
      </c>
      <c r="K17" s="138">
        <v>87.145315913718619</v>
      </c>
      <c r="L17" s="138">
        <v>90.803233125404262</v>
      </c>
      <c r="M17" s="138">
        <v>92.973930982731559</v>
      </c>
      <c r="N17" s="138">
        <v>95.716589230000011</v>
      </c>
      <c r="O17" s="138">
        <v>102.15092512435612</v>
      </c>
      <c r="P17" s="138">
        <v>105.72938541000002</v>
      </c>
      <c r="Q17" s="138">
        <v>111.87494740999999</v>
      </c>
      <c r="R17" s="138">
        <v>122.54140871000001</v>
      </c>
      <c r="S17" s="138">
        <v>123.49025051288692</v>
      </c>
      <c r="T17" s="138">
        <v>128.3524729983661</v>
      </c>
      <c r="U17" s="138">
        <v>134.35050474624708</v>
      </c>
      <c r="V17" s="138">
        <v>137.75118741950143</v>
      </c>
      <c r="W17" s="138">
        <v>140.53893335774512</v>
      </c>
      <c r="X17" s="138">
        <v>140.05557783720045</v>
      </c>
      <c r="Y17" s="138">
        <v>140.59189070778004</v>
      </c>
      <c r="Z17" s="132">
        <v>142.24057470570554</v>
      </c>
      <c r="AA17" s="138">
        <v>145.92537257204788</v>
      </c>
      <c r="AB17" s="138">
        <v>148.21183607999998</v>
      </c>
      <c r="AC17" s="138">
        <v>141.87407938498586</v>
      </c>
      <c r="AD17" s="132">
        <v>138.05904897124645</v>
      </c>
    </row>
    <row r="18" spans="4:30" s="94" customFormat="1" ht="28.5" customHeight="1" x14ac:dyDescent="1.1499999999999999">
      <c r="D18" s="133" t="s">
        <v>176</v>
      </c>
      <c r="E18" s="83"/>
      <c r="F18" s="134">
        <v>-9.5</v>
      </c>
      <c r="G18" s="134">
        <v>-17.379000000000001</v>
      </c>
      <c r="H18" s="134">
        <v>-20.58</v>
      </c>
      <c r="I18" s="134">
        <v>-22.3</v>
      </c>
      <c r="J18" s="134">
        <v>-21.488118409999998</v>
      </c>
      <c r="K18" s="134">
        <v>-26.440152570000002</v>
      </c>
      <c r="L18" s="134">
        <v>-22.12364041</v>
      </c>
      <c r="M18" s="134">
        <v>-20.030231540000003</v>
      </c>
      <c r="N18" s="134">
        <v>-18.773061059999996</v>
      </c>
      <c r="O18" s="134">
        <v>-19.001281769999999</v>
      </c>
      <c r="P18" s="134">
        <v>-19.757855890000002</v>
      </c>
      <c r="Q18" s="134">
        <v>-23.691195729999997</v>
      </c>
      <c r="R18" s="134">
        <v>-25.030792870000003</v>
      </c>
      <c r="S18" s="134">
        <v>-26.765799125504845</v>
      </c>
      <c r="T18" s="134">
        <v>-30.288470476386763</v>
      </c>
      <c r="U18" s="134">
        <v>-30.857245658108386</v>
      </c>
      <c r="V18" s="134">
        <v>-30.025561099999997</v>
      </c>
      <c r="W18" s="134">
        <v>-32.451546733670632</v>
      </c>
      <c r="X18" s="134">
        <v>-35.86850356449925</v>
      </c>
      <c r="Y18" s="134">
        <v>-36.277758042477977</v>
      </c>
      <c r="Z18" s="135">
        <v>-32.327554629203121</v>
      </c>
      <c r="AA18" s="134">
        <v>-32.176320702656767</v>
      </c>
      <c r="AB18" s="134">
        <v>-37.071540640000002</v>
      </c>
      <c r="AC18" s="134">
        <v>-38.995797469999992</v>
      </c>
      <c r="AD18" s="135">
        <v>-41.874793999999994</v>
      </c>
    </row>
    <row r="19" spans="4:30" s="94" customFormat="1" ht="28.5" customHeight="1" x14ac:dyDescent="1.1499999999999999">
      <c r="D19" s="133" t="s">
        <v>175</v>
      </c>
      <c r="E19" s="83"/>
      <c r="F19" s="134">
        <v>-13.7</v>
      </c>
      <c r="G19" s="134">
        <v>-16.949000000000002</v>
      </c>
      <c r="H19" s="134">
        <v>-16.733000000000001</v>
      </c>
      <c r="I19" s="134">
        <v>-16.899999999999999</v>
      </c>
      <c r="J19" s="134">
        <v>-18.887721119999998</v>
      </c>
      <c r="K19" s="134">
        <v>-9.156947750000004</v>
      </c>
      <c r="L19" s="134">
        <v>-14.044988459999999</v>
      </c>
      <c r="M19" s="134">
        <v>-31.182142910000003</v>
      </c>
      <c r="N19" s="134">
        <v>-8.8918657400000001</v>
      </c>
      <c r="O19" s="134">
        <v>-9.2158974299999983</v>
      </c>
      <c r="P19" s="134">
        <v>-10.96690162</v>
      </c>
      <c r="Q19" s="134">
        <v>-11.835490110000004</v>
      </c>
      <c r="R19" s="134">
        <v>-14.6214013</v>
      </c>
      <c r="S19" s="134">
        <v>-15.890210950000002</v>
      </c>
      <c r="T19" s="134">
        <v>-12.916478999999999</v>
      </c>
      <c r="U19" s="134">
        <v>-12.867195603832503</v>
      </c>
      <c r="V19" s="134">
        <v>-17.99379187539089</v>
      </c>
      <c r="W19" s="134">
        <v>-18.75964250199673</v>
      </c>
      <c r="X19" s="134">
        <v>-17.196738240092497</v>
      </c>
      <c r="Y19" s="134">
        <v>-16.542789625960992</v>
      </c>
      <c r="Z19" s="135">
        <v>-18.745950536654181</v>
      </c>
      <c r="AA19" s="134">
        <v>-20.322095240689993</v>
      </c>
      <c r="AB19" s="134">
        <v>-19.014076242655825</v>
      </c>
      <c r="AC19" s="134">
        <v>-18.771845951420978</v>
      </c>
      <c r="AD19" s="135">
        <v>-15.160600675355244</v>
      </c>
    </row>
    <row r="20" spans="4:30" s="94" customFormat="1" ht="28.5" customHeight="1" x14ac:dyDescent="1.1499999999999999">
      <c r="D20" s="136" t="s">
        <v>174</v>
      </c>
      <c r="E20" s="83"/>
      <c r="F20" s="137">
        <v>33.510000000000005</v>
      </c>
      <c r="G20" s="137">
        <v>38.139999999999958</v>
      </c>
      <c r="H20" s="137">
        <v>40.294000000000025</v>
      </c>
      <c r="I20" s="137">
        <v>44.71</v>
      </c>
      <c r="J20" s="137">
        <v>43.451956029999991</v>
      </c>
      <c r="K20" s="137">
        <v>51.548215593718609</v>
      </c>
      <c r="L20" s="137">
        <v>54.634604255404255</v>
      </c>
      <c r="M20" s="137">
        <v>41.761556532731554</v>
      </c>
      <c r="N20" s="137">
        <v>68.051662430000007</v>
      </c>
      <c r="O20" s="137">
        <v>73.933745924356131</v>
      </c>
      <c r="P20" s="137">
        <v>75.004627900000017</v>
      </c>
      <c r="Q20" s="137">
        <v>76.348261569999991</v>
      </c>
      <c r="R20" s="137">
        <v>82.889214540000012</v>
      </c>
      <c r="S20" s="137">
        <v>80.834240437382078</v>
      </c>
      <c r="T20" s="137">
        <v>85.147523521979338</v>
      </c>
      <c r="U20" s="137">
        <v>90.626063484306201</v>
      </c>
      <c r="V20" s="137">
        <v>89.731834444110547</v>
      </c>
      <c r="W20" s="137">
        <v>89.327744122077775</v>
      </c>
      <c r="X20" s="137">
        <v>86.990336032608695</v>
      </c>
      <c r="Y20" s="137">
        <v>87.771343039341062</v>
      </c>
      <c r="Z20" s="108">
        <v>91.167069539848242</v>
      </c>
      <c r="AA20" s="137">
        <v>93.42695662870112</v>
      </c>
      <c r="AB20" s="137">
        <v>92.12621919734417</v>
      </c>
      <c r="AC20" s="137">
        <v>84.106435963564905</v>
      </c>
      <c r="AD20" s="108">
        <v>81.02365429589122</v>
      </c>
    </row>
    <row r="21" spans="4:30" s="94" customFormat="1" ht="28.5" customHeight="1" x14ac:dyDescent="1.1499999999999999">
      <c r="D21" s="133" t="s">
        <v>173</v>
      </c>
      <c r="E21" s="83"/>
      <c r="F21" s="138"/>
      <c r="G21" s="138"/>
      <c r="H21" s="138"/>
      <c r="I21" s="138"/>
      <c r="J21" s="138"/>
      <c r="K21" s="138"/>
      <c r="L21" s="138"/>
      <c r="M21" s="138"/>
      <c r="N21" s="138"/>
      <c r="O21" s="138"/>
      <c r="P21" s="138"/>
      <c r="Q21" s="138"/>
      <c r="R21" s="138"/>
      <c r="S21" s="138"/>
      <c r="T21" s="138"/>
      <c r="U21" s="138"/>
      <c r="V21" s="138"/>
      <c r="W21" s="138"/>
      <c r="X21" s="138"/>
      <c r="Y21" s="138">
        <v>87.886874312217657</v>
      </c>
      <c r="Z21" s="135">
        <v>91.369335273976958</v>
      </c>
      <c r="AA21" s="138">
        <v>93.875623385419587</v>
      </c>
      <c r="AB21" s="138">
        <v>92.153521761381299</v>
      </c>
      <c r="AC21" s="138">
        <v>84.12647398570445</v>
      </c>
      <c r="AD21" s="135">
        <v>81.222772208275217</v>
      </c>
    </row>
    <row r="22" spans="4:30" s="94" customFormat="1" ht="28.5" customHeight="1" x14ac:dyDescent="1.1499999999999999">
      <c r="D22" s="133" t="s">
        <v>172</v>
      </c>
      <c r="E22" s="83"/>
      <c r="F22" s="139"/>
      <c r="G22" s="139"/>
      <c r="H22" s="139"/>
      <c r="I22" s="139"/>
      <c r="J22" s="139"/>
      <c r="K22" s="139"/>
      <c r="L22" s="139"/>
      <c r="M22" s="139"/>
      <c r="N22" s="139"/>
      <c r="O22" s="139"/>
      <c r="P22" s="139"/>
      <c r="Q22" s="139"/>
      <c r="R22" s="139"/>
      <c r="S22" s="139"/>
      <c r="T22" s="139"/>
      <c r="U22" s="139"/>
      <c r="V22" s="139"/>
      <c r="W22" s="139"/>
      <c r="X22" s="139"/>
      <c r="Y22" s="139">
        <v>-0.11553127287658921</v>
      </c>
      <c r="Z22" s="135">
        <v>-0.20226573412871479</v>
      </c>
      <c r="AA22" s="139">
        <v>-0.44866675671846229</v>
      </c>
      <c r="AB22" s="139">
        <v>-2.7302564037129523E-2</v>
      </c>
      <c r="AC22" s="139">
        <v>-2.0038022139542269E-2</v>
      </c>
      <c r="AD22" s="135">
        <v>-0.19911791238399995</v>
      </c>
    </row>
    <row r="23" spans="4:30" s="94" customFormat="1" ht="28.5" customHeight="1" x14ac:dyDescent="1.1499999999999999">
      <c r="D23" s="140"/>
      <c r="E23" s="83"/>
      <c r="F23" s="141"/>
      <c r="G23" s="141"/>
      <c r="H23" s="141"/>
      <c r="I23" s="141"/>
      <c r="J23" s="141"/>
      <c r="K23" s="141"/>
      <c r="L23" s="141"/>
      <c r="M23" s="141"/>
      <c r="N23" s="141"/>
      <c r="O23" s="141"/>
      <c r="P23" s="141"/>
      <c r="Q23" s="141"/>
      <c r="R23" s="141"/>
      <c r="S23" s="141"/>
      <c r="T23" s="141"/>
      <c r="U23" s="141"/>
      <c r="V23" s="141"/>
      <c r="W23" s="141"/>
      <c r="X23" s="141"/>
      <c r="Y23" s="141"/>
      <c r="Z23" s="141"/>
      <c r="AA23" s="141"/>
      <c r="AB23" s="141"/>
      <c r="AC23" s="141"/>
      <c r="AD23" s="141"/>
    </row>
    <row r="24" spans="4:30" s="94" customFormat="1" ht="28.5" customHeight="1" x14ac:dyDescent="1.1499999999999999">
      <c r="D24" s="142" t="s">
        <v>171</v>
      </c>
      <c r="E24" s="83"/>
      <c r="F24" s="141"/>
      <c r="G24" s="141"/>
      <c r="H24" s="141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41"/>
    </row>
    <row r="25" spans="4:30" s="94" customFormat="1" ht="28.5" customHeight="1" x14ac:dyDescent="1.1499999999999999">
      <c r="D25" s="133" t="s">
        <v>170</v>
      </c>
      <c r="E25" s="83"/>
      <c r="F25" s="143">
        <v>6.8</v>
      </c>
      <c r="G25" s="143">
        <v>0</v>
      </c>
      <c r="H25" s="143">
        <v>0</v>
      </c>
      <c r="I25" s="143">
        <v>1.4</v>
      </c>
      <c r="J25" s="143">
        <v>0.56000000000000005</v>
      </c>
      <c r="K25" s="143">
        <v>0.14000000000000001</v>
      </c>
      <c r="L25" s="143">
        <v>0.90700000000000014</v>
      </c>
      <c r="M25" s="143">
        <v>1.6652950800000004</v>
      </c>
      <c r="N25" s="143">
        <v>0</v>
      </c>
      <c r="O25" s="143">
        <v>0</v>
      </c>
      <c r="P25" s="143">
        <v>0</v>
      </c>
      <c r="Q25" s="143">
        <v>0.56306034999999999</v>
      </c>
      <c r="R25" s="143">
        <v>0.15565766</v>
      </c>
      <c r="S25" s="143">
        <v>0.15980206</v>
      </c>
      <c r="T25" s="143">
        <v>0.15565767000000003</v>
      </c>
      <c r="U25" s="143">
        <v>0.15565766000000003</v>
      </c>
      <c r="V25" s="143">
        <v>0</v>
      </c>
      <c r="W25" s="143">
        <v>0</v>
      </c>
      <c r="X25" s="143">
        <v>0</v>
      </c>
      <c r="Y25" s="143"/>
      <c r="Z25" s="135"/>
      <c r="AA25" s="143"/>
      <c r="AB25" s="143"/>
      <c r="AC25" s="143"/>
      <c r="AD25" s="135"/>
    </row>
    <row r="26" spans="4:30" s="94" customFormat="1" ht="28.5" customHeight="1" x14ac:dyDescent="1.1499999999999999">
      <c r="D26" s="133" t="s">
        <v>169</v>
      </c>
      <c r="E26" s="83"/>
      <c r="F26" s="143">
        <v>-5</v>
      </c>
      <c r="G26" s="143">
        <v>-1.75</v>
      </c>
      <c r="H26" s="143">
        <v>0</v>
      </c>
      <c r="I26" s="143">
        <v>0</v>
      </c>
      <c r="J26" s="143">
        <v>0</v>
      </c>
      <c r="K26" s="143">
        <v>0</v>
      </c>
      <c r="L26" s="143">
        <v>0</v>
      </c>
      <c r="M26" s="143">
        <v>-2.5347412399999998</v>
      </c>
      <c r="N26" s="143">
        <v>-0.88597566999999988</v>
      </c>
      <c r="O26" s="143">
        <v>0</v>
      </c>
      <c r="P26" s="143">
        <v>-1.9059999999999999</v>
      </c>
      <c r="Q26" s="143">
        <v>0</v>
      </c>
      <c r="R26" s="143">
        <v>0</v>
      </c>
      <c r="S26" s="143">
        <v>0</v>
      </c>
      <c r="T26" s="143"/>
      <c r="U26" s="143"/>
      <c r="V26" s="143"/>
      <c r="W26" s="143"/>
      <c r="X26" s="143"/>
      <c r="Y26" s="143"/>
      <c r="Z26" s="109"/>
      <c r="AA26" s="143"/>
      <c r="AB26" s="143"/>
      <c r="AC26" s="143"/>
      <c r="AD26" s="109"/>
    </row>
    <row r="27" spans="4:30" s="94" customFormat="1" ht="28.5" customHeight="1" x14ac:dyDescent="1.1499999999999999">
      <c r="D27" s="140"/>
      <c r="E27" s="83"/>
      <c r="F27" s="141"/>
      <c r="G27" s="141"/>
      <c r="H27" s="141"/>
      <c r="I27" s="141"/>
      <c r="J27" s="141"/>
      <c r="K27" s="141"/>
      <c r="L27" s="141"/>
      <c r="M27" s="141"/>
      <c r="N27" s="141"/>
      <c r="O27" s="141"/>
      <c r="P27" s="141"/>
      <c r="Q27" s="141"/>
      <c r="R27" s="141"/>
      <c r="S27" s="141"/>
      <c r="T27" s="141"/>
      <c r="U27" s="141"/>
      <c r="V27" s="141"/>
      <c r="W27" s="141"/>
      <c r="X27" s="141"/>
      <c r="Y27" s="141"/>
      <c r="Z27" s="141"/>
      <c r="AA27" s="141"/>
      <c r="AB27" s="141"/>
      <c r="AC27" s="141"/>
      <c r="AD27" s="141"/>
    </row>
    <row r="28" spans="4:30" s="94" customFormat="1" ht="28.5" customHeight="1" x14ac:dyDescent="1.1499999999999999">
      <c r="D28" s="136" t="s">
        <v>168</v>
      </c>
      <c r="E28" s="83"/>
      <c r="F28" s="137">
        <v>57</v>
      </c>
      <c r="G28" s="137">
        <v>118.9</v>
      </c>
      <c r="H28" s="137">
        <v>121.00700000000002</v>
      </c>
      <c r="I28" s="137">
        <v>121.71000000000002</v>
      </c>
      <c r="J28" s="137">
        <v>123.9238223866663</v>
      </c>
      <c r="K28" s="137">
        <v>127.17362426060163</v>
      </c>
      <c r="L28" s="137">
        <v>132.30530759768789</v>
      </c>
      <c r="M28" s="137">
        <v>136.55768227347102</v>
      </c>
      <c r="N28" s="137">
        <v>139.25119645000001</v>
      </c>
      <c r="O28" s="137">
        <v>143.54777131435617</v>
      </c>
      <c r="P28" s="137">
        <v>146.61226416</v>
      </c>
      <c r="Q28" s="137">
        <v>157.58736361999996</v>
      </c>
      <c r="R28" s="137">
        <v>165.56419717639363</v>
      </c>
      <c r="S28" s="137">
        <v>167.55732013360637</v>
      </c>
      <c r="T28" s="137">
        <v>173.80823215000004</v>
      </c>
      <c r="U28" s="137">
        <v>178.66769223</v>
      </c>
      <c r="V28" s="137">
        <v>183.97612424000002</v>
      </c>
      <c r="W28" s="137">
        <v>186.11351187891486</v>
      </c>
      <c r="X28" s="137">
        <v>189.51496819108516</v>
      </c>
      <c r="Y28" s="137">
        <v>190.65385867999998</v>
      </c>
      <c r="Z28" s="108">
        <v>194.14655220000003</v>
      </c>
      <c r="AA28" s="137">
        <v>196.42258807000002</v>
      </c>
      <c r="AB28" s="137">
        <v>197.79989424161795</v>
      </c>
      <c r="AC28" s="137">
        <v>197.52852244082405</v>
      </c>
      <c r="AD28" s="108">
        <v>189.9369231</v>
      </c>
    </row>
    <row r="29" spans="4:30" s="94" customFormat="1" ht="28.5" customHeight="1" x14ac:dyDescent="1.1499999999999999">
      <c r="D29" s="140"/>
      <c r="E29" s="83"/>
      <c r="F29" s="141"/>
      <c r="G29" s="141"/>
      <c r="H29" s="141"/>
      <c r="I29" s="141"/>
      <c r="J29" s="141"/>
      <c r="K29" s="141"/>
      <c r="L29" s="141"/>
      <c r="M29" s="141"/>
      <c r="N29" s="141"/>
      <c r="O29" s="141"/>
      <c r="P29" s="141"/>
      <c r="Q29" s="141"/>
      <c r="R29" s="141"/>
      <c r="S29" s="141"/>
      <c r="T29" s="141"/>
      <c r="U29" s="141"/>
      <c r="V29" s="141"/>
      <c r="W29" s="141"/>
      <c r="X29" s="141"/>
      <c r="Y29" s="141"/>
      <c r="Z29" s="190"/>
      <c r="AA29" s="141"/>
      <c r="AB29" s="190"/>
      <c r="AC29" s="141"/>
      <c r="AD29" s="190"/>
    </row>
    <row r="30" spans="4:30" s="94" customFormat="1" ht="28.5" customHeight="1" x14ac:dyDescent="1.1499999999999999">
      <c r="D30" s="144" t="s">
        <v>167</v>
      </c>
      <c r="E30" s="83"/>
      <c r="F30" s="145">
        <v>0.85488101019912577</v>
      </c>
      <c r="G30" s="145">
        <v>0.93026080355690488</v>
      </c>
      <c r="H30" s="145">
        <v>0.92854571344133685</v>
      </c>
      <c r="I30" s="145">
        <v>0.90258543520615031</v>
      </c>
      <c r="J30" s="145">
        <v>0.90927177021571837</v>
      </c>
      <c r="K30" s="145">
        <v>0.91190241748653622</v>
      </c>
      <c r="L30" s="145">
        <v>0.91304414175702731</v>
      </c>
      <c r="M30" s="145">
        <v>0.90785945412727476</v>
      </c>
      <c r="N30" s="145">
        <v>0.90883675993251145</v>
      </c>
      <c r="O30" s="145">
        <v>0.91004367932398578</v>
      </c>
      <c r="P30" s="145">
        <v>0.90879462221581064</v>
      </c>
      <c r="Q30" s="145">
        <v>0.92567924541124869</v>
      </c>
      <c r="R30" s="145">
        <v>0.9152496012552358</v>
      </c>
      <c r="S30" s="145">
        <v>0.91053213267955957</v>
      </c>
      <c r="T30" s="145">
        <v>0.92158574725366205</v>
      </c>
      <c r="U30" s="145">
        <v>0.91496616695004285</v>
      </c>
      <c r="V30" s="145">
        <v>0.91513832608380996</v>
      </c>
      <c r="W30" s="145">
        <v>0.91631930263026895</v>
      </c>
      <c r="X30" s="145">
        <v>0.91114699760883089</v>
      </c>
      <c r="Y30" s="145">
        <v>0.91264900514130343</v>
      </c>
      <c r="Z30" s="145">
        <v>0.91668358324633015</v>
      </c>
      <c r="AA30" s="145">
        <v>0.91436564826002598</v>
      </c>
      <c r="AB30" s="145">
        <v>0.912589152136421</v>
      </c>
      <c r="AC30" s="145">
        <v>0.91210883006290222</v>
      </c>
      <c r="AD30" s="145">
        <v>0.90693355213287541</v>
      </c>
    </row>
    <row r="31" spans="4:30" s="94" customFormat="1" ht="28.5" customHeight="1" x14ac:dyDescent="1.1499999999999999">
      <c r="D31" s="144" t="s">
        <v>166</v>
      </c>
      <c r="E31" s="83"/>
      <c r="F31" s="145">
        <v>0.29019275577208214</v>
      </c>
      <c r="G31" s="145">
        <v>0.30766577719689986</v>
      </c>
      <c r="H31" s="145">
        <v>0.29342241394427188</v>
      </c>
      <c r="I31" s="145">
        <v>0.27430611913650377</v>
      </c>
      <c r="J31" s="145">
        <v>0.30298073367548717</v>
      </c>
      <c r="K31" s="145">
        <v>0.15084298016220571</v>
      </c>
      <c r="L31" s="145">
        <v>0.20450017107992877</v>
      </c>
      <c r="M31" s="145">
        <v>0.42748233429648369</v>
      </c>
      <c r="N31" s="145">
        <v>0.11556353018221623</v>
      </c>
      <c r="O31" s="145">
        <v>0.11083508068368866</v>
      </c>
      <c r="P31" s="145">
        <v>0.12756434230297961</v>
      </c>
      <c r="Q31" s="145">
        <v>0.13421395534347949</v>
      </c>
      <c r="R31" s="145">
        <v>0.14994676399123025</v>
      </c>
      <c r="S31" s="145">
        <v>0.1642832884764536</v>
      </c>
      <c r="T31" s="145">
        <v>0.13171478491411764</v>
      </c>
      <c r="U31" s="145">
        <v>0.1243288279565563</v>
      </c>
      <c r="V31" s="145">
        <v>0.16703353222587389</v>
      </c>
      <c r="W31" s="145">
        <v>0.17355996002792023</v>
      </c>
      <c r="X31" s="145">
        <v>0.165056350417149</v>
      </c>
      <c r="Y31" s="145">
        <v>0.15858627400986491</v>
      </c>
      <c r="Z31" s="145">
        <v>0.17055259261920466</v>
      </c>
      <c r="AA31" s="145">
        <v>0.17865727148235241</v>
      </c>
      <c r="AB31" s="145">
        <v>0.17108175002936477</v>
      </c>
      <c r="AC31" s="145">
        <v>0.18246655758630584</v>
      </c>
      <c r="AD31" s="145">
        <v>0.15762039930430805</v>
      </c>
    </row>
    <row r="32" spans="4:30" s="94" customFormat="1" ht="28.5" customHeight="1" x14ac:dyDescent="1.1499999999999999">
      <c r="D32" s="144" t="s">
        <v>165</v>
      </c>
      <c r="E32" s="83"/>
      <c r="F32" s="145">
        <v>0.32549781447304521</v>
      </c>
      <c r="G32" s="145">
        <v>0.20679932765818987</v>
      </c>
      <c r="H32" s="145">
        <v>0.21651218398216071</v>
      </c>
      <c r="I32" s="145">
        <v>0.23542730767205516</v>
      </c>
      <c r="J32" s="145">
        <v>0.22839638803036033</v>
      </c>
      <c r="K32" s="145">
        <v>0.26727410844733429</v>
      </c>
      <c r="L32" s="145">
        <v>0.27576634343749556</v>
      </c>
      <c r="M32" s="145">
        <v>0.20479705627968386</v>
      </c>
      <c r="N32" s="145">
        <v>0.32876641892415787</v>
      </c>
      <c r="O32" s="145">
        <v>0.35093370580137012</v>
      </c>
      <c r="P32" s="145">
        <v>0.34911371952874948</v>
      </c>
      <c r="Q32" s="145">
        <v>0.34628239759862828</v>
      </c>
      <c r="R32" s="145">
        <v>0.35485045962285494</v>
      </c>
      <c r="S32" s="145">
        <v>0.34015064172662501</v>
      </c>
      <c r="T32" s="145">
        <v>0.35191773255137221</v>
      </c>
      <c r="U32" s="145">
        <v>0.36675380433118115</v>
      </c>
      <c r="V32" s="145">
        <v>0.35238759597656738</v>
      </c>
      <c r="W32" s="145">
        <v>0.34743151086749641</v>
      </c>
      <c r="X32" s="145">
        <v>0.33413641883343786</v>
      </c>
      <c r="Y32" s="145">
        <v>0.33253805237643469</v>
      </c>
      <c r="Z32" s="145">
        <v>0.34241464592532861</v>
      </c>
      <c r="AA32" s="145">
        <v>0.34728557156234829</v>
      </c>
      <c r="AB32" s="145">
        <v>0.33979983465244312</v>
      </c>
      <c r="AC32" s="145">
        <v>0.31061240749912572</v>
      </c>
      <c r="AD32" s="145">
        <v>0.30677422523133463</v>
      </c>
    </row>
    <row r="33" spans="4:30" s="94" customFormat="1" ht="28.5" customHeight="1" x14ac:dyDescent="1.1499999999999999">
      <c r="D33" s="146"/>
      <c r="E33" s="83"/>
      <c r="F33" s="145"/>
      <c r="G33" s="145"/>
      <c r="H33" s="145"/>
      <c r="I33" s="145"/>
      <c r="J33" s="145"/>
      <c r="K33" s="145"/>
      <c r="L33" s="145"/>
      <c r="M33" s="145"/>
      <c r="N33" s="145"/>
      <c r="O33" s="145"/>
      <c r="P33" s="145"/>
      <c r="Q33" s="145"/>
      <c r="R33" s="145"/>
      <c r="S33" s="145"/>
      <c r="T33" s="145"/>
      <c r="U33" s="145"/>
      <c r="V33" s="145"/>
      <c r="W33" s="145"/>
      <c r="X33" s="145"/>
      <c r="Y33" s="145"/>
      <c r="Z33" s="145"/>
      <c r="AA33" s="145"/>
      <c r="AB33" s="145"/>
      <c r="AC33" s="145"/>
      <c r="AD33" s="145"/>
    </row>
    <row r="34" spans="4:30" s="94" customFormat="1" ht="28.5" customHeight="1" x14ac:dyDescent="1.1499999999999999">
      <c r="D34" s="147"/>
      <c r="E34" s="83"/>
      <c r="F34" s="148"/>
      <c r="G34" s="148"/>
      <c r="H34" s="148"/>
      <c r="I34" s="148"/>
      <c r="J34" s="148"/>
      <c r="K34" s="148"/>
      <c r="L34" s="148"/>
      <c r="M34" s="148"/>
      <c r="N34" s="148"/>
      <c r="O34" s="148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9"/>
      <c r="AA34" s="148"/>
      <c r="AB34" s="148"/>
      <c r="AC34" s="148"/>
      <c r="AD34" s="149"/>
    </row>
    <row r="35" spans="4:30" s="94" customFormat="1" ht="28.5" customHeight="1" x14ac:dyDescent="1.1499999999999999">
      <c r="D35" s="129"/>
      <c r="E35" s="83"/>
      <c r="F35" s="141"/>
      <c r="G35" s="141"/>
      <c r="H35" s="141"/>
      <c r="I35" s="141"/>
      <c r="J35" s="141"/>
      <c r="K35" s="141"/>
      <c r="L35" s="141"/>
      <c r="M35" s="141"/>
      <c r="N35" s="141"/>
      <c r="O35" s="141"/>
      <c r="P35" s="141"/>
      <c r="Q35" s="141"/>
      <c r="R35" s="141"/>
      <c r="S35" s="141"/>
      <c r="T35" s="141"/>
      <c r="U35" s="141"/>
      <c r="V35" s="141"/>
      <c r="W35" s="141"/>
      <c r="X35" s="141"/>
      <c r="Y35" s="141"/>
      <c r="Z35" s="150"/>
      <c r="AA35" s="141"/>
      <c r="AB35" s="141"/>
      <c r="AC35" s="141"/>
      <c r="AD35" s="150"/>
    </row>
    <row r="36" spans="4:30" s="94" customFormat="1" ht="28.5" customHeight="1" x14ac:dyDescent="1.1499999999999999">
      <c r="D36" s="129"/>
      <c r="E36" s="83"/>
      <c r="F36" s="141"/>
      <c r="G36" s="141"/>
      <c r="H36" s="141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41"/>
    </row>
    <row r="37" spans="4:30" s="100" customFormat="1" ht="28.5" customHeight="1" x14ac:dyDescent="0.35">
      <c r="D37" s="106" t="s">
        <v>189</v>
      </c>
      <c r="E37" s="104" t="s">
        <v>188</v>
      </c>
      <c r="F37" s="104"/>
      <c r="G37" s="104"/>
      <c r="H37" s="104"/>
      <c r="I37" s="104"/>
      <c r="J37" s="105"/>
      <c r="K37" s="105"/>
      <c r="L37" s="105"/>
      <c r="M37" s="105"/>
      <c r="N37" s="105"/>
      <c r="O37" s="105"/>
      <c r="P37" s="104"/>
      <c r="Q37" s="104"/>
      <c r="R37" s="104"/>
      <c r="S37" s="104"/>
      <c r="T37" s="104"/>
      <c r="U37" s="104"/>
      <c r="V37" s="104"/>
      <c r="W37" s="104"/>
      <c r="X37" s="104"/>
      <c r="Y37" s="104"/>
      <c r="Z37" s="104"/>
      <c r="AA37" s="104"/>
      <c r="AB37" s="104"/>
      <c r="AC37" s="104"/>
      <c r="AD37" s="118"/>
    </row>
    <row r="38" spans="4:30" s="94" customFormat="1" ht="28.5" customHeight="1" x14ac:dyDescent="1.1499999999999999">
      <c r="D38" s="103"/>
      <c r="E38" s="83"/>
      <c r="F38" s="99" t="s">
        <v>109</v>
      </c>
      <c r="G38" s="99" t="s">
        <v>109</v>
      </c>
      <c r="H38" s="99" t="s">
        <v>110</v>
      </c>
      <c r="I38" s="99" t="s">
        <v>109</v>
      </c>
      <c r="J38" s="99" t="s">
        <v>110</v>
      </c>
      <c r="K38" s="99" t="s">
        <v>109</v>
      </c>
      <c r="L38" s="99" t="s">
        <v>110</v>
      </c>
      <c r="M38" s="99" t="s">
        <v>109</v>
      </c>
      <c r="N38" s="99" t="s">
        <v>110</v>
      </c>
      <c r="O38" s="99" t="s">
        <v>109</v>
      </c>
      <c r="P38" s="99" t="s">
        <v>110</v>
      </c>
      <c r="Q38" s="99" t="s">
        <v>109</v>
      </c>
      <c r="R38" s="99" t="s">
        <v>110</v>
      </c>
      <c r="S38" s="99" t="s">
        <v>109</v>
      </c>
      <c r="T38" s="99" t="s">
        <v>110</v>
      </c>
      <c r="U38" s="99" t="s">
        <v>109</v>
      </c>
      <c r="V38" s="99" t="s">
        <v>110</v>
      </c>
      <c r="W38" s="99" t="s">
        <v>109</v>
      </c>
      <c r="X38" s="99" t="s">
        <v>110</v>
      </c>
      <c r="Y38" s="99" t="s">
        <v>109</v>
      </c>
      <c r="Z38" s="99" t="s">
        <v>110</v>
      </c>
      <c r="AA38" s="99" t="s">
        <v>109</v>
      </c>
      <c r="AB38" s="99" t="s">
        <v>110</v>
      </c>
      <c r="AC38" s="99" t="s">
        <v>109</v>
      </c>
      <c r="AD38" s="99" t="s">
        <v>110</v>
      </c>
    </row>
    <row r="39" spans="4:30" s="94" customFormat="1" ht="55" x14ac:dyDescent="1.1499999999999999">
      <c r="D39" s="98" t="s">
        <v>108</v>
      </c>
      <c r="E39" s="83"/>
      <c r="F39" s="97" t="s">
        <v>5</v>
      </c>
      <c r="G39" s="97" t="s">
        <v>107</v>
      </c>
      <c r="H39" s="97" t="s">
        <v>6</v>
      </c>
      <c r="I39" s="97" t="s">
        <v>7</v>
      </c>
      <c r="J39" s="97" t="s">
        <v>8</v>
      </c>
      <c r="K39" s="97" t="s">
        <v>9</v>
      </c>
      <c r="L39" s="97" t="s">
        <v>10</v>
      </c>
      <c r="M39" s="97" t="s">
        <v>11</v>
      </c>
      <c r="N39" s="97" t="s">
        <v>12</v>
      </c>
      <c r="O39" s="97" t="s">
        <v>13</v>
      </c>
      <c r="P39" s="97" t="s">
        <v>14</v>
      </c>
      <c r="Q39" s="97" t="s">
        <v>15</v>
      </c>
      <c r="R39" s="97" t="s">
        <v>16</v>
      </c>
      <c r="S39" s="97" t="s">
        <v>17</v>
      </c>
      <c r="T39" s="97" t="s">
        <v>18</v>
      </c>
      <c r="U39" s="97" t="s">
        <v>19</v>
      </c>
      <c r="V39" s="97" t="s">
        <v>53</v>
      </c>
      <c r="W39" s="97" t="s">
        <v>57</v>
      </c>
      <c r="X39" s="97" t="s">
        <v>106</v>
      </c>
      <c r="Y39" s="97" t="s">
        <v>62</v>
      </c>
      <c r="Z39" s="97" t="s">
        <v>66</v>
      </c>
      <c r="AA39" s="97" t="s">
        <v>69</v>
      </c>
      <c r="AB39" s="97" t="s">
        <v>72</v>
      </c>
      <c r="AC39" s="97" t="s">
        <v>75</v>
      </c>
      <c r="AD39" s="97" t="s">
        <v>195</v>
      </c>
    </row>
    <row r="40" spans="4:30" s="112" customFormat="1" ht="28.5" customHeight="1" x14ac:dyDescent="1.1499999999999999">
      <c r="D40" s="130" t="s">
        <v>187</v>
      </c>
      <c r="E40" s="83"/>
      <c r="F40" s="131">
        <v>102.95</v>
      </c>
      <c r="G40" s="131">
        <v>287.38</v>
      </c>
      <c r="H40" s="131">
        <v>473.53700000000003</v>
      </c>
      <c r="I40" s="131">
        <v>663.36</v>
      </c>
      <c r="J40" s="131">
        <v>190.24799999999999</v>
      </c>
      <c r="K40" s="131">
        <v>383.11381980143659</v>
      </c>
      <c r="L40" s="131">
        <v>581.2330085841229</v>
      </c>
      <c r="M40" s="131">
        <v>785.14978986685435</v>
      </c>
      <c r="N40" s="131">
        <v>206.99091669000001</v>
      </c>
      <c r="O40" s="131">
        <v>417.66816057435614</v>
      </c>
      <c r="P40" s="131">
        <v>632.51112922435618</v>
      </c>
      <c r="Q40" s="131">
        <v>852.99089400435616</v>
      </c>
      <c r="R40" s="131">
        <v>233.58914239000001</v>
      </c>
      <c r="S40" s="131">
        <v>471.23161758000003</v>
      </c>
      <c r="T40" s="131">
        <v>713.18453909000004</v>
      </c>
      <c r="U40" s="131">
        <v>960.28780677000009</v>
      </c>
      <c r="V40" s="131">
        <v>254.63959421000001</v>
      </c>
      <c r="W40" s="131">
        <v>511.74852454000006</v>
      </c>
      <c r="X40" s="131">
        <v>772.09229771000014</v>
      </c>
      <c r="Y40" s="131">
        <v>1036.0360551600002</v>
      </c>
      <c r="Z40" s="132">
        <v>266.24757621999998</v>
      </c>
      <c r="AA40" s="131">
        <v>535.26812956000003</v>
      </c>
      <c r="AB40" s="131">
        <v>806.38721145</v>
      </c>
      <c r="AC40" s="131">
        <v>1077.16337471</v>
      </c>
      <c r="AD40" s="132">
        <v>264.11493415000001</v>
      </c>
    </row>
    <row r="41" spans="4:30" s="113" customFormat="1" ht="28.5" customHeight="1" x14ac:dyDescent="1.1499999999999999">
      <c r="D41" s="133" t="s">
        <v>186</v>
      </c>
      <c r="E41" s="83"/>
      <c r="F41" s="134">
        <v>66.27</v>
      </c>
      <c r="G41" s="134">
        <v>146.67000000000002</v>
      </c>
      <c r="H41" s="134">
        <v>228.37</v>
      </c>
      <c r="I41" s="134">
        <v>310</v>
      </c>
      <c r="J41" s="134">
        <v>82.099503836106265</v>
      </c>
      <c r="K41" s="134">
        <v>165.66191410172755</v>
      </c>
      <c r="L41" s="134">
        <v>250.09610853848972</v>
      </c>
      <c r="M41" s="134">
        <v>333.73123663880358</v>
      </c>
      <c r="N41" s="134">
        <v>85.722008629579136</v>
      </c>
      <c r="O41" s="134">
        <v>173.25799825840943</v>
      </c>
      <c r="P41" s="134">
        <v>259.90691618161219</v>
      </c>
      <c r="Q41" s="134">
        <v>345.08696229217111</v>
      </c>
      <c r="R41" s="134">
        <v>95.608386910212687</v>
      </c>
      <c r="S41" s="134">
        <v>195.67231231757893</v>
      </c>
      <c r="T41" s="134">
        <v>293.45093398323291</v>
      </c>
      <c r="U41" s="134">
        <v>391.3768235639418</v>
      </c>
      <c r="V41" s="134">
        <v>104.56391006682287</v>
      </c>
      <c r="W41" s="134">
        <v>207.12040282550049</v>
      </c>
      <c r="X41" s="134">
        <v>312.28543447370197</v>
      </c>
      <c r="Y41" s="134">
        <v>416.0915324375523</v>
      </c>
      <c r="Z41" s="135">
        <v>105.50429290012143</v>
      </c>
      <c r="AA41" s="134">
        <v>211.7992163225872</v>
      </c>
      <c r="AB41" s="134">
        <v>316.79309421370408</v>
      </c>
      <c r="AC41" s="134">
        <v>423.78785233955512</v>
      </c>
      <c r="AD41" s="135">
        <v>107.43316828690197</v>
      </c>
    </row>
    <row r="42" spans="4:30" s="113" customFormat="1" ht="28.5" customHeight="1" x14ac:dyDescent="1.1499999999999999">
      <c r="D42" s="133" t="s">
        <v>185</v>
      </c>
      <c r="E42" s="83"/>
      <c r="F42" s="134"/>
      <c r="G42" s="134">
        <v>80.900000000000006</v>
      </c>
      <c r="H42" s="134">
        <v>162.60000000000002</v>
      </c>
      <c r="I42" s="134">
        <v>244.36</v>
      </c>
      <c r="J42" s="134">
        <v>81.972879645330451</v>
      </c>
      <c r="K42" s="134">
        <v>164.91285843349652</v>
      </c>
      <c r="L42" s="134">
        <v>247.94752156449829</v>
      </c>
      <c r="M42" s="134">
        <v>331.58878389980276</v>
      </c>
      <c r="N42" s="134">
        <v>86.566241860420845</v>
      </c>
      <c r="O42" s="134">
        <v>173.45109002159055</v>
      </c>
      <c r="P42" s="134">
        <v>262.18601994782676</v>
      </c>
      <c r="Q42" s="134">
        <v>354.04321486401085</v>
      </c>
      <c r="R42" s="134">
        <v>98.346440003077404</v>
      </c>
      <c r="S42" s="134">
        <v>194.38376072833543</v>
      </c>
      <c r="T42" s="134">
        <v>294.59170433886425</v>
      </c>
      <c r="U42" s="134">
        <v>395.76836267525874</v>
      </c>
      <c r="V42" s="134">
        <v>105.5099367029806</v>
      </c>
      <c r="W42" s="134">
        <v>213.47176454780657</v>
      </c>
      <c r="X42" s="134">
        <v>319.69361644756151</v>
      </c>
      <c r="Y42" s="134">
        <v>429.21160841800958</v>
      </c>
      <c r="Z42" s="135">
        <v>109.45918451269181</v>
      </c>
      <c r="AA42" s="134">
        <v>218.92197178240326</v>
      </c>
      <c r="AB42" s="134">
        <v>330.14145749273047</v>
      </c>
      <c r="AC42" s="134">
        <v>439.96610637678884</v>
      </c>
      <c r="AD42" s="135">
        <v>111.79954289435517</v>
      </c>
    </row>
    <row r="43" spans="4:30" s="113" customFormat="1" ht="28.5" customHeight="1" x14ac:dyDescent="1.1499999999999999">
      <c r="D43" s="133" t="s">
        <v>184</v>
      </c>
      <c r="E43" s="83"/>
      <c r="F43" s="134">
        <v>24.380000000000003</v>
      </c>
      <c r="G43" s="134">
        <v>45.457999999999998</v>
      </c>
      <c r="H43" s="134">
        <v>66.102999999999994</v>
      </c>
      <c r="I43" s="134">
        <v>89.4</v>
      </c>
      <c r="J43" s="134">
        <v>22.851122728563272</v>
      </c>
      <c r="K43" s="134">
        <v>45.801294656212605</v>
      </c>
      <c r="L43" s="134">
        <v>70.441873121134876</v>
      </c>
      <c r="M43" s="134">
        <v>99.602893517700124</v>
      </c>
      <c r="N43" s="134">
        <v>27.113795330000002</v>
      </c>
      <c r="O43" s="134">
        <v>55.459119844356152</v>
      </c>
      <c r="P43" s="134">
        <v>86.565987804356155</v>
      </c>
      <c r="Q43" s="134">
        <v>121.68694388435615</v>
      </c>
      <c r="R43" s="134">
        <v>30.754822430000001</v>
      </c>
      <c r="S43" s="134">
        <v>60.833863559999998</v>
      </c>
      <c r="T43" s="134">
        <v>93.141875130000003</v>
      </c>
      <c r="U43" s="134">
        <v>125.34040000000003</v>
      </c>
      <c r="V43" s="134">
        <v>30.28594232051503</v>
      </c>
      <c r="W43" s="134">
        <v>60.799294679999996</v>
      </c>
      <c r="X43" s="134">
        <v>90.98150741000002</v>
      </c>
      <c r="Y43" s="134">
        <v>119.61664142000002</v>
      </c>
      <c r="Z43" s="135">
        <v>29.482305760000003</v>
      </c>
      <c r="AA43" s="134">
        <v>60.635021199999997</v>
      </c>
      <c r="AB43" s="134">
        <v>93.083569819999994</v>
      </c>
      <c r="AC43" s="134">
        <v>122.99687387</v>
      </c>
      <c r="AD43" s="135">
        <v>27.709821869999999</v>
      </c>
    </row>
    <row r="44" spans="4:30" s="113" customFormat="1" ht="28.5" customHeight="1" x14ac:dyDescent="1.1499999999999999">
      <c r="D44" s="133" t="s">
        <v>183</v>
      </c>
      <c r="E44" s="83"/>
      <c r="F44" s="134">
        <v>12.3</v>
      </c>
      <c r="G44" s="134">
        <v>14.404</v>
      </c>
      <c r="H44" s="134">
        <v>16.463999999999999</v>
      </c>
      <c r="I44" s="134">
        <v>19.600000000000001</v>
      </c>
      <c r="J44" s="134">
        <v>3.32383695</v>
      </c>
      <c r="K44" s="134">
        <v>6.7377526100000003</v>
      </c>
      <c r="L44" s="134">
        <v>12.74750536</v>
      </c>
      <c r="M44" s="134">
        <v>20.226875810547945</v>
      </c>
      <c r="N44" s="134">
        <v>7.5888708700000009</v>
      </c>
      <c r="O44" s="134">
        <v>15.49995245</v>
      </c>
      <c r="P44" s="134">
        <v>23.852799510000004</v>
      </c>
      <c r="Q44" s="134">
        <v>32.174375570000009</v>
      </c>
      <c r="R44" s="134">
        <v>8.8794934000000012</v>
      </c>
      <c r="S44" s="134">
        <v>20.341681010000006</v>
      </c>
      <c r="T44" s="134">
        <v>32.000025670000007</v>
      </c>
      <c r="U44" s="134">
        <v>47.802220050000003</v>
      </c>
      <c r="V44" s="134">
        <v>14.280579749484971</v>
      </c>
      <c r="W44" s="134">
        <v>30.357060130000001</v>
      </c>
      <c r="X44" s="134">
        <v>49.131735540000001</v>
      </c>
      <c r="Y44" s="134">
        <v>71.116272879999997</v>
      </c>
      <c r="Z44" s="135">
        <v>21.80186836</v>
      </c>
      <c r="AA44" s="134">
        <v>43.911995869999998</v>
      </c>
      <c r="AB44" s="134">
        <v>66.36916475999999</v>
      </c>
      <c r="AC44" s="134">
        <v>90.41254142999999</v>
      </c>
      <c r="AD44" s="135">
        <v>17.172399939999998</v>
      </c>
    </row>
    <row r="45" spans="4:30" s="112" customFormat="1" ht="28.5" customHeight="1" collapsed="1" x14ac:dyDescent="0.35">
      <c r="D45" s="130" t="s">
        <v>182</v>
      </c>
      <c r="F45" s="131">
        <v>-14.939999999999998</v>
      </c>
      <c r="G45" s="131">
        <v>-27.802</v>
      </c>
      <c r="H45" s="131">
        <v>-41.1</v>
      </c>
      <c r="I45" s="131">
        <v>-59.599999999999994</v>
      </c>
      <c r="J45" s="131">
        <v>-17.260864259999998</v>
      </c>
      <c r="K45" s="131">
        <v>-34.251934599999998</v>
      </c>
      <c r="L45" s="131">
        <v>-51.479558695000009</v>
      </c>
      <c r="M45" s="131">
        <v>-70.268562235000019</v>
      </c>
      <c r="N45" s="131">
        <v>-18.869962629999996</v>
      </c>
      <c r="O45" s="131">
        <v>-37.821712339999991</v>
      </c>
      <c r="P45" s="131">
        <v>-57.416546459999992</v>
      </c>
      <c r="Q45" s="131">
        <v>-73.802768950000001</v>
      </c>
      <c r="R45" s="131">
        <v>-19.796772959999998</v>
      </c>
      <c r="S45" s="131">
        <v>-41.058138399999997</v>
      </c>
      <c r="T45" s="131">
        <v>-60.030695940000001</v>
      </c>
      <c r="U45" s="131">
        <v>-81.042833949999988</v>
      </c>
      <c r="V45" s="131">
        <v>-21.609142210000002</v>
      </c>
      <c r="W45" s="131">
        <v>-43.1241968</v>
      </c>
      <c r="X45" s="131">
        <v>-66.256522700000005</v>
      </c>
      <c r="Y45" s="131">
        <v>-89.312272499999992</v>
      </c>
      <c r="Z45" s="132">
        <v>-22.182794019999999</v>
      </c>
      <c r="AA45" s="131">
        <v>-45.220194710000001</v>
      </c>
      <c r="AB45" s="131">
        <v>-68.918943529999993</v>
      </c>
      <c r="AC45" s="131">
        <v>-92.717777309999988</v>
      </c>
      <c r="AD45" s="132">
        <v>-24.580238750000003</v>
      </c>
    </row>
    <row r="46" spans="4:30" s="113" customFormat="1" ht="28.5" customHeight="1" x14ac:dyDescent="1.1499999999999999">
      <c r="D46" s="133" t="s">
        <v>181</v>
      </c>
      <c r="E46" s="83"/>
      <c r="F46" s="134">
        <v>-12.139999999999999</v>
      </c>
      <c r="G46" s="134">
        <v>-20.218</v>
      </c>
      <c r="H46" s="134">
        <v>-29.3</v>
      </c>
      <c r="I46" s="134">
        <v>-41.4</v>
      </c>
      <c r="J46" s="134">
        <v>-11.833831289999997</v>
      </c>
      <c r="K46" s="134">
        <v>-24.100457498877056</v>
      </c>
      <c r="L46" s="134">
        <v>-37.201932973877064</v>
      </c>
      <c r="M46" s="134">
        <v>-51.868172102821916</v>
      </c>
      <c r="N46" s="134">
        <v>-13.986962629999997</v>
      </c>
      <c r="O46" s="134">
        <v>-27.630131569999996</v>
      </c>
      <c r="P46" s="134">
        <v>-41.635975129999991</v>
      </c>
      <c r="Q46" s="134">
        <v>-52.415362189999989</v>
      </c>
      <c r="R46" s="134">
        <v>-14.55628565</v>
      </c>
      <c r="S46" s="134">
        <v>-31.334512049999997</v>
      </c>
      <c r="T46" s="134">
        <v>-46.263116840000002</v>
      </c>
      <c r="U46" s="134">
        <v>-62.442805970000002</v>
      </c>
      <c r="V46" s="134">
        <v>-15.616079400000004</v>
      </c>
      <c r="W46" s="134">
        <v>-31.780451350000003</v>
      </c>
      <c r="X46" s="134">
        <v>-49.95395534</v>
      </c>
      <c r="Y46" s="134">
        <v>-66.491262840000005</v>
      </c>
      <c r="Z46" s="135">
        <v>-16.078721680000001</v>
      </c>
      <c r="AA46" s="134">
        <v>-32.695414709999994</v>
      </c>
      <c r="AB46" s="134">
        <v>-49.992356299999997</v>
      </c>
      <c r="AC46" s="134">
        <v>-65.978324630000003</v>
      </c>
      <c r="AD46" s="135">
        <v>-16.809220669999998</v>
      </c>
    </row>
    <row r="47" spans="4:30" s="95" customFormat="1" ht="28.5" customHeight="1" x14ac:dyDescent="1.1499999999999999">
      <c r="D47" s="133" t="s">
        <v>180</v>
      </c>
      <c r="E47" s="83"/>
      <c r="F47" s="134">
        <v>-2.8</v>
      </c>
      <c r="G47" s="134">
        <v>-7.5839999999999996</v>
      </c>
      <c r="H47" s="134">
        <v>-11.8</v>
      </c>
      <c r="I47" s="134">
        <v>-18.2</v>
      </c>
      <c r="J47" s="134">
        <v>-5.4270329700000008</v>
      </c>
      <c r="K47" s="134">
        <v>-10.151477101122943</v>
      </c>
      <c r="L47" s="134">
        <v>-14.277625721122945</v>
      </c>
      <c r="M47" s="134">
        <v>-18.400390132178103</v>
      </c>
      <c r="N47" s="134">
        <v>-4.883</v>
      </c>
      <c r="O47" s="134">
        <v>-10.19158077</v>
      </c>
      <c r="P47" s="134">
        <v>-15.780571330000001</v>
      </c>
      <c r="Q47" s="134">
        <v>-21.387406760000001</v>
      </c>
      <c r="R47" s="134">
        <v>-5.2404873099999998</v>
      </c>
      <c r="S47" s="134">
        <v>-9.72362635</v>
      </c>
      <c r="T47" s="134">
        <v>-13.767579099999999</v>
      </c>
      <c r="U47" s="134">
        <v>-18.60002798</v>
      </c>
      <c r="V47" s="134">
        <v>-5.9930628099999996</v>
      </c>
      <c r="W47" s="134">
        <v>-11.34374545</v>
      </c>
      <c r="X47" s="134">
        <v>-16.302567359999998</v>
      </c>
      <c r="Y47" s="134">
        <v>-22.821009660000001</v>
      </c>
      <c r="Z47" s="135">
        <v>-6.1040723400000001</v>
      </c>
      <c r="AA47" s="134">
        <v>-12.52478</v>
      </c>
      <c r="AB47" s="134">
        <v>-18.926587230000003</v>
      </c>
      <c r="AC47" s="134">
        <v>-26.739452679999999</v>
      </c>
      <c r="AD47" s="135">
        <v>-7.7710180800000037</v>
      </c>
    </row>
    <row r="48" spans="4:30" s="95" customFormat="1" ht="28.5" customHeight="1" x14ac:dyDescent="1.1499999999999999">
      <c r="D48" s="136" t="s">
        <v>179</v>
      </c>
      <c r="E48" s="83"/>
      <c r="F48" s="137">
        <v>88.01</v>
      </c>
      <c r="G48" s="137">
        <v>259.57799999999997</v>
      </c>
      <c r="H48" s="137">
        <v>432.43700000000001</v>
      </c>
      <c r="I48" s="137">
        <v>603.76</v>
      </c>
      <c r="J48" s="137">
        <v>172.98713573999999</v>
      </c>
      <c r="K48" s="137">
        <v>348.86188520143662</v>
      </c>
      <c r="L48" s="137">
        <v>529.75344988912286</v>
      </c>
      <c r="M48" s="137">
        <v>714.88122763185436</v>
      </c>
      <c r="N48" s="137">
        <v>188.12095406</v>
      </c>
      <c r="O48" s="137">
        <v>379.8464482343561</v>
      </c>
      <c r="P48" s="137">
        <v>575.09458276435612</v>
      </c>
      <c r="Q48" s="137">
        <v>779.18812505435608</v>
      </c>
      <c r="R48" s="137">
        <v>213.79236943000001</v>
      </c>
      <c r="S48" s="137">
        <v>430.17347918000007</v>
      </c>
      <c r="T48" s="137">
        <v>653.15384315000006</v>
      </c>
      <c r="U48" s="137">
        <v>879.24497282000004</v>
      </c>
      <c r="V48" s="137">
        <v>233.03045200000003</v>
      </c>
      <c r="W48" s="137">
        <v>468.62432774000001</v>
      </c>
      <c r="X48" s="137">
        <v>705.83577501000013</v>
      </c>
      <c r="Y48" s="137">
        <v>946.7237826600001</v>
      </c>
      <c r="Z48" s="108">
        <v>244.0647822</v>
      </c>
      <c r="AA48" s="137">
        <v>490.04793485000005</v>
      </c>
      <c r="AB48" s="137">
        <v>737.46826792000002</v>
      </c>
      <c r="AC48" s="137">
        <v>984.4455974</v>
      </c>
      <c r="AD48" s="108">
        <v>239.5346954</v>
      </c>
    </row>
    <row r="49" spans="2:30" s="95" customFormat="1" ht="28.5" customHeight="1" x14ac:dyDescent="1.1499999999999999">
      <c r="D49" s="133" t="s">
        <v>178</v>
      </c>
      <c r="E49" s="83"/>
      <c r="F49" s="134">
        <v>-31.3</v>
      </c>
      <c r="G49" s="134">
        <v>-130.4</v>
      </c>
      <c r="H49" s="134">
        <v>-225.6</v>
      </c>
      <c r="I49" s="134">
        <v>-313.10000000000002</v>
      </c>
      <c r="J49" s="134">
        <v>-89.159340180000001</v>
      </c>
      <c r="K49" s="134">
        <v>-177.88943056771805</v>
      </c>
      <c r="L49" s="134">
        <v>-267.97776212999997</v>
      </c>
      <c r="M49" s="134">
        <v>-360.13160888999994</v>
      </c>
      <c r="N49" s="134">
        <v>-92.404364829999992</v>
      </c>
      <c r="O49" s="134">
        <v>-181.97893388</v>
      </c>
      <c r="P49" s="134">
        <v>-271.49768299999999</v>
      </c>
      <c r="Q49" s="134">
        <v>-363.71627788000001</v>
      </c>
      <c r="R49" s="134">
        <v>-91.250960719999995</v>
      </c>
      <c r="S49" s="134">
        <v>-184.14181995711311</v>
      </c>
      <c r="T49" s="134">
        <v>-278.76971092874703</v>
      </c>
      <c r="U49" s="134">
        <v>-370.51033585249991</v>
      </c>
      <c r="V49" s="134">
        <v>-95.279264580498605</v>
      </c>
      <c r="W49" s="134">
        <v>-190.33420696275351</v>
      </c>
      <c r="X49" s="134">
        <v>-287.4900763955531</v>
      </c>
      <c r="Y49" s="134">
        <v>-387.78619333777306</v>
      </c>
      <c r="Z49" s="135">
        <v>-101.82420749429446</v>
      </c>
      <c r="AA49" s="134">
        <v>-201.88198757224666</v>
      </c>
      <c r="AB49" s="134">
        <v>-301.09048456224662</v>
      </c>
      <c r="AC49" s="134">
        <v>-406.19373465726073</v>
      </c>
      <c r="AD49" s="135">
        <v>-101.47564642875355</v>
      </c>
    </row>
    <row r="50" spans="2:30" s="95" customFormat="1" ht="28.5" customHeight="1" x14ac:dyDescent="1.1499999999999999">
      <c r="D50" s="130" t="s">
        <v>177</v>
      </c>
      <c r="E50" s="83"/>
      <c r="F50" s="131">
        <v>56.710000000000008</v>
      </c>
      <c r="G50" s="131">
        <v>129.17799999999997</v>
      </c>
      <c r="H50" s="131">
        <v>206.83700000000002</v>
      </c>
      <c r="I50" s="131">
        <v>290.65999999999997</v>
      </c>
      <c r="J50" s="131">
        <v>83.827795559999984</v>
      </c>
      <c r="K50" s="131">
        <v>170.97245463371857</v>
      </c>
      <c r="L50" s="131">
        <v>261.77568775912289</v>
      </c>
      <c r="M50" s="131">
        <v>354.74961874185442</v>
      </c>
      <c r="N50" s="131">
        <v>95.716589230000011</v>
      </c>
      <c r="O50" s="131">
        <v>197.86751435435613</v>
      </c>
      <c r="P50" s="131">
        <v>303.59689976435618</v>
      </c>
      <c r="Q50" s="131">
        <v>415.47184717435618</v>
      </c>
      <c r="R50" s="131">
        <v>122.54140871000001</v>
      </c>
      <c r="S50" s="131">
        <v>246.03165922288693</v>
      </c>
      <c r="T50" s="131">
        <v>374.38413222125303</v>
      </c>
      <c r="U50" s="131">
        <v>508.73463696750008</v>
      </c>
      <c r="V50" s="131">
        <v>137.75118741950143</v>
      </c>
      <c r="W50" s="131">
        <v>278.29012077724656</v>
      </c>
      <c r="X50" s="131">
        <v>418.34569861444697</v>
      </c>
      <c r="Y50" s="131">
        <v>558.93758932222704</v>
      </c>
      <c r="Z50" s="132">
        <v>142.24057470570554</v>
      </c>
      <c r="AA50" s="131">
        <v>288.16594727775339</v>
      </c>
      <c r="AB50" s="131">
        <v>436.3777833577534</v>
      </c>
      <c r="AC50" s="131">
        <v>578.25186274273926</v>
      </c>
      <c r="AD50" s="132">
        <v>138.05904897124645</v>
      </c>
    </row>
    <row r="51" spans="2:30" s="95" customFormat="1" ht="28.5" customHeight="1" x14ac:dyDescent="1.1499999999999999">
      <c r="D51" s="133" t="s">
        <v>176</v>
      </c>
      <c r="E51" s="83"/>
      <c r="F51" s="134">
        <v>-9.5</v>
      </c>
      <c r="G51" s="134">
        <v>-26.879000000000001</v>
      </c>
      <c r="H51" s="134">
        <v>-47.51</v>
      </c>
      <c r="I51" s="134">
        <v>-69.75</v>
      </c>
      <c r="J51" s="134">
        <v>-21.488118409999998</v>
      </c>
      <c r="K51" s="134">
        <v>-47.928270980000001</v>
      </c>
      <c r="L51" s="134">
        <v>-70.051911390000001</v>
      </c>
      <c r="M51" s="134">
        <v>-90.082142930000003</v>
      </c>
      <c r="N51" s="134">
        <v>-18.773061059999996</v>
      </c>
      <c r="O51" s="134">
        <v>-37.774342829999995</v>
      </c>
      <c r="P51" s="134">
        <v>-57.532198719999997</v>
      </c>
      <c r="Q51" s="134">
        <v>-81.223394450000001</v>
      </c>
      <c r="R51" s="134">
        <v>-25.030792870000003</v>
      </c>
      <c r="S51" s="134">
        <v>-51.796591995504848</v>
      </c>
      <c r="T51" s="134">
        <v>-82.085062471891604</v>
      </c>
      <c r="U51" s="134">
        <v>-112.94230813</v>
      </c>
      <c r="V51" s="134">
        <v>-30.025561099999997</v>
      </c>
      <c r="W51" s="134">
        <v>-62.47710783367063</v>
      </c>
      <c r="X51" s="134">
        <v>-98.345611398169893</v>
      </c>
      <c r="Y51" s="134">
        <v>-134.62336944064785</v>
      </c>
      <c r="Z51" s="135">
        <v>-32.327554629203121</v>
      </c>
      <c r="AA51" s="134">
        <v>-64.503875331859888</v>
      </c>
      <c r="AB51" s="134">
        <v>-101.57541597185988</v>
      </c>
      <c r="AC51" s="134">
        <v>-140.57121344185987</v>
      </c>
      <c r="AD51" s="135">
        <v>-41.874793999999994</v>
      </c>
    </row>
    <row r="52" spans="2:30" s="95" customFormat="1" ht="28.5" customHeight="1" x14ac:dyDescent="1.1499999999999999">
      <c r="D52" s="133" t="s">
        <v>175</v>
      </c>
      <c r="E52" s="83"/>
      <c r="F52" s="134">
        <v>-13.7</v>
      </c>
      <c r="G52" s="134">
        <v>-30.649000000000001</v>
      </c>
      <c r="H52" s="134">
        <v>-47.381999999999998</v>
      </c>
      <c r="I52" s="134">
        <v>-64.25</v>
      </c>
      <c r="J52" s="134">
        <v>-18.887721119999998</v>
      </c>
      <c r="K52" s="134">
        <v>-28.044668870000002</v>
      </c>
      <c r="L52" s="134">
        <v>-42.089657330000001</v>
      </c>
      <c r="M52" s="134">
        <v>-73.271800240000005</v>
      </c>
      <c r="N52" s="134">
        <v>-8.8918657400000001</v>
      </c>
      <c r="O52" s="134">
        <v>-18.107763169999998</v>
      </c>
      <c r="P52" s="134">
        <v>-29.07466479</v>
      </c>
      <c r="Q52" s="134">
        <v>-40.910154900000002</v>
      </c>
      <c r="R52" s="134">
        <v>-14.6214013</v>
      </c>
      <c r="S52" s="134">
        <v>-30.511612250000002</v>
      </c>
      <c r="T52" s="134">
        <v>-43.428091250000001</v>
      </c>
      <c r="U52" s="134">
        <v>-56.295286853832501</v>
      </c>
      <c r="V52" s="134">
        <v>-17.99379187539089</v>
      </c>
      <c r="W52" s="134">
        <v>-36.75343437738762</v>
      </c>
      <c r="X52" s="134">
        <v>-53.950172617480114</v>
      </c>
      <c r="Y52" s="134">
        <v>-70.492962243441113</v>
      </c>
      <c r="Z52" s="135">
        <v>-18.745950536654181</v>
      </c>
      <c r="AA52" s="134">
        <v>-39.068045777344174</v>
      </c>
      <c r="AB52" s="134">
        <v>-58.08212202</v>
      </c>
      <c r="AC52" s="134">
        <v>-76.853967971420971</v>
      </c>
      <c r="AD52" s="135">
        <v>-15.160600675355244</v>
      </c>
    </row>
    <row r="53" spans="2:30" s="95" customFormat="1" ht="28.5" customHeight="1" x14ac:dyDescent="1.1499999999999999">
      <c r="D53" s="136" t="s">
        <v>174</v>
      </c>
      <c r="E53" s="83"/>
      <c r="F53" s="137">
        <v>33.510000000000005</v>
      </c>
      <c r="G53" s="137">
        <v>71.649999999999963</v>
      </c>
      <c r="H53" s="137">
        <v>111.94500000000002</v>
      </c>
      <c r="I53" s="137">
        <v>156.65999999999997</v>
      </c>
      <c r="J53" s="137">
        <v>43.451956029999991</v>
      </c>
      <c r="K53" s="137">
        <v>94.999514783718553</v>
      </c>
      <c r="L53" s="137">
        <v>149.63411903912291</v>
      </c>
      <c r="M53" s="137">
        <v>191.39567557185438</v>
      </c>
      <c r="N53" s="137">
        <v>68.051662430000007</v>
      </c>
      <c r="O53" s="137">
        <v>141.98540835435614</v>
      </c>
      <c r="P53" s="137">
        <v>216.99003625435614</v>
      </c>
      <c r="Q53" s="137">
        <v>293.33829782435612</v>
      </c>
      <c r="R53" s="137">
        <v>82.889214540000012</v>
      </c>
      <c r="S53" s="137">
        <v>163.72345497738209</v>
      </c>
      <c r="T53" s="137">
        <v>248.87097849936143</v>
      </c>
      <c r="U53" s="137">
        <v>339.4970419836676</v>
      </c>
      <c r="V53" s="137">
        <v>89.731834444110547</v>
      </c>
      <c r="W53" s="137">
        <v>179.05957856618832</v>
      </c>
      <c r="X53" s="137">
        <v>266.04991459879705</v>
      </c>
      <c r="Y53" s="137">
        <v>353.82125763813804</v>
      </c>
      <c r="Z53" s="108">
        <v>91.167069539848242</v>
      </c>
      <c r="AA53" s="137">
        <v>184.59402616854936</v>
      </c>
      <c r="AB53" s="137">
        <v>276.7202453658935</v>
      </c>
      <c r="AC53" s="137">
        <v>360.82668132945844</v>
      </c>
      <c r="AD53" s="108">
        <v>81.02365429589122</v>
      </c>
    </row>
    <row r="54" spans="2:30" s="94" customFormat="1" ht="28.5" customHeight="1" x14ac:dyDescent="1.1499999999999999">
      <c r="D54" s="133" t="s">
        <v>173</v>
      </c>
      <c r="E54" s="83"/>
      <c r="F54" s="138"/>
      <c r="G54" s="138"/>
      <c r="H54" s="138"/>
      <c r="I54" s="138"/>
      <c r="J54" s="138"/>
      <c r="K54" s="138"/>
      <c r="L54" s="138"/>
      <c r="M54" s="138"/>
      <c r="N54" s="138"/>
      <c r="O54" s="138"/>
      <c r="P54" s="138"/>
      <c r="Q54" s="138"/>
      <c r="R54" s="138"/>
      <c r="S54" s="138"/>
      <c r="T54" s="151"/>
      <c r="U54" s="138"/>
      <c r="V54" s="138"/>
      <c r="W54" s="138"/>
      <c r="X54" s="138"/>
      <c r="Y54" s="138">
        <v>353.93678891101462</v>
      </c>
      <c r="Z54" s="132">
        <v>91.369335273976958</v>
      </c>
      <c r="AA54" s="138">
        <v>185.24495865939653</v>
      </c>
      <c r="AB54" s="138">
        <v>277.39848042077784</v>
      </c>
      <c r="AC54" s="138">
        <v>361.52495440648232</v>
      </c>
      <c r="AD54" s="132">
        <v>81.222772208275217</v>
      </c>
    </row>
    <row r="55" spans="2:30" s="94" customFormat="1" ht="28.5" customHeight="1" x14ac:dyDescent="1.1499999999999999">
      <c r="D55" s="133" t="s">
        <v>172</v>
      </c>
      <c r="E55" s="83"/>
      <c r="F55" s="139"/>
      <c r="G55" s="139"/>
      <c r="H55" s="139"/>
      <c r="I55" s="139"/>
      <c r="J55" s="139"/>
      <c r="K55" s="139"/>
      <c r="L55" s="139"/>
      <c r="M55" s="139"/>
      <c r="N55" s="139"/>
      <c r="O55" s="139"/>
      <c r="P55" s="139"/>
      <c r="Q55" s="139"/>
      <c r="R55" s="139"/>
      <c r="S55" s="139"/>
      <c r="T55" s="111"/>
      <c r="U55" s="139"/>
      <c r="V55" s="139"/>
      <c r="W55" s="139"/>
      <c r="X55" s="139"/>
      <c r="Y55" s="139">
        <v>-0.11553127287658921</v>
      </c>
      <c r="Z55" s="110">
        <v>-0.20226573412871479</v>
      </c>
      <c r="AA55" s="139">
        <v>-0.65093249084717708</v>
      </c>
      <c r="AB55" s="139">
        <v>-0.67823505488430658</v>
      </c>
      <c r="AC55" s="139">
        <v>-0.69827307702384889</v>
      </c>
      <c r="AD55" s="110">
        <v>-0.19911791238399995</v>
      </c>
    </row>
    <row r="56" spans="2:30" ht="28.5" customHeight="1" x14ac:dyDescent="1.1499999999999999"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</row>
    <row r="57" spans="2:30" ht="28.5" customHeight="1" x14ac:dyDescent="1.1499999999999999">
      <c r="D57" s="142" t="s">
        <v>171</v>
      </c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</row>
    <row r="58" spans="2:30" s="94" customFormat="1" ht="28.5" customHeight="1" x14ac:dyDescent="1.1499999999999999">
      <c r="D58" s="133" t="s">
        <v>170</v>
      </c>
      <c r="E58" s="83"/>
      <c r="F58" s="143">
        <v>6.8</v>
      </c>
      <c r="G58" s="143">
        <v>6.8</v>
      </c>
      <c r="H58" s="143">
        <v>6.8</v>
      </c>
      <c r="I58" s="143">
        <v>8.1999999999999993</v>
      </c>
      <c r="J58" s="143">
        <v>0.56000000000000005</v>
      </c>
      <c r="K58" s="143">
        <v>0.70000000000000007</v>
      </c>
      <c r="L58" s="143">
        <v>1.6070000000000002</v>
      </c>
      <c r="M58" s="143">
        <v>3.2722950800000006</v>
      </c>
      <c r="N58" s="143">
        <v>0</v>
      </c>
      <c r="O58" s="143">
        <v>0</v>
      </c>
      <c r="P58" s="143">
        <v>0</v>
      </c>
      <c r="Q58" s="143">
        <v>0.56306034999999999</v>
      </c>
      <c r="R58" s="143">
        <v>0.15565766</v>
      </c>
      <c r="S58" s="143">
        <v>0.31545972</v>
      </c>
      <c r="T58" s="143">
        <v>0.47111739000000008</v>
      </c>
      <c r="U58" s="143">
        <v>0.62677505000000011</v>
      </c>
      <c r="V58" s="143">
        <v>0</v>
      </c>
      <c r="W58" s="143">
        <v>0</v>
      </c>
      <c r="X58" s="143"/>
      <c r="Y58" s="143"/>
      <c r="Z58" s="109">
        <v>0</v>
      </c>
      <c r="AA58" s="143">
        <v>0</v>
      </c>
      <c r="AB58" s="143"/>
      <c r="AC58" s="143"/>
      <c r="AD58" s="109">
        <v>0</v>
      </c>
    </row>
    <row r="59" spans="2:30" s="94" customFormat="1" ht="28.5" customHeight="1" x14ac:dyDescent="1.1499999999999999">
      <c r="D59" s="133" t="s">
        <v>169</v>
      </c>
      <c r="E59" s="83"/>
      <c r="F59" s="143">
        <v>-5</v>
      </c>
      <c r="G59" s="143">
        <v>-6.75</v>
      </c>
      <c r="H59" s="143">
        <v>-6.75</v>
      </c>
      <c r="I59" s="143">
        <v>-6.75</v>
      </c>
      <c r="J59" s="143">
        <v>0</v>
      </c>
      <c r="K59" s="143">
        <v>0</v>
      </c>
      <c r="L59" s="143">
        <v>0</v>
      </c>
      <c r="M59" s="143">
        <v>-2.5347412399999998</v>
      </c>
      <c r="N59" s="143">
        <v>-0.88597566999999988</v>
      </c>
      <c r="O59" s="143">
        <v>-0.88597566999999988</v>
      </c>
      <c r="P59" s="143">
        <v>-2.7919756699999998</v>
      </c>
      <c r="Q59" s="143">
        <v>-2.7919756699999998</v>
      </c>
      <c r="R59" s="143">
        <v>0</v>
      </c>
      <c r="S59" s="143">
        <v>0</v>
      </c>
      <c r="T59" s="143">
        <v>0</v>
      </c>
      <c r="U59" s="143">
        <v>0</v>
      </c>
      <c r="V59" s="143">
        <v>0</v>
      </c>
      <c r="W59" s="143">
        <v>0</v>
      </c>
      <c r="X59" s="143"/>
      <c r="Y59" s="143"/>
      <c r="Z59" s="109">
        <v>0</v>
      </c>
      <c r="AA59" s="143">
        <v>0</v>
      </c>
      <c r="AB59" s="143"/>
      <c r="AC59" s="143"/>
      <c r="AD59" s="109">
        <v>0</v>
      </c>
    </row>
    <row r="60" spans="2:30" ht="28.5" customHeight="1" x14ac:dyDescent="1.1499999999999999">
      <c r="F60" s="153"/>
      <c r="G60" s="153"/>
      <c r="H60" s="153"/>
      <c r="I60" s="153"/>
      <c r="J60" s="153"/>
      <c r="K60" s="153"/>
      <c r="L60" s="153"/>
      <c r="M60" s="153"/>
      <c r="N60" s="153"/>
      <c r="O60" s="153"/>
      <c r="P60" s="153"/>
      <c r="Q60" s="153"/>
      <c r="R60" s="153"/>
      <c r="S60" s="153"/>
      <c r="T60" s="153"/>
      <c r="U60" s="153"/>
      <c r="V60" s="153"/>
      <c r="W60" s="153"/>
      <c r="X60" s="153"/>
      <c r="Y60" s="153"/>
      <c r="Z60" s="152"/>
      <c r="AA60" s="153"/>
      <c r="AB60" s="153"/>
      <c r="AC60" s="153"/>
      <c r="AD60" s="152"/>
    </row>
    <row r="61" spans="2:30" s="94" customFormat="1" ht="28.5" customHeight="1" x14ac:dyDescent="1.1499999999999999">
      <c r="D61" s="136" t="s">
        <v>168</v>
      </c>
      <c r="E61" s="83"/>
      <c r="F61" s="137">
        <v>57</v>
      </c>
      <c r="G61" s="137">
        <v>175.9</v>
      </c>
      <c r="H61" s="137">
        <v>296.94</v>
      </c>
      <c r="I61" s="137">
        <v>418.65000000000003</v>
      </c>
      <c r="J61" s="137">
        <v>123.9238223866663</v>
      </c>
      <c r="K61" s="137">
        <v>251.09744664726793</v>
      </c>
      <c r="L61" s="137">
        <v>383.40275424495582</v>
      </c>
      <c r="M61" s="137">
        <v>519.96043651842683</v>
      </c>
      <c r="N61" s="137">
        <v>139.25119645000001</v>
      </c>
      <c r="O61" s="137">
        <v>282.79896776435618</v>
      </c>
      <c r="P61" s="137">
        <v>429.41123192435617</v>
      </c>
      <c r="Q61" s="137">
        <v>586.99859554435614</v>
      </c>
      <c r="R61" s="137">
        <v>165.56419717639363</v>
      </c>
      <c r="S61" s="137">
        <v>333.12151731</v>
      </c>
      <c r="T61" s="137">
        <v>506.92974946000004</v>
      </c>
      <c r="U61" s="137">
        <v>685.59744168999998</v>
      </c>
      <c r="V61" s="137">
        <v>183.97612424000002</v>
      </c>
      <c r="W61" s="137">
        <v>370.08963611891488</v>
      </c>
      <c r="X61" s="137">
        <v>559.60460431000001</v>
      </c>
      <c r="Y61" s="137">
        <v>750.25846299</v>
      </c>
      <c r="Z61" s="108">
        <v>194.14655220000003</v>
      </c>
      <c r="AA61" s="137">
        <v>390.56914027000005</v>
      </c>
      <c r="AB61" s="137">
        <v>588.369034511618</v>
      </c>
      <c r="AC61" s="137">
        <v>785.89755695244207</v>
      </c>
      <c r="AD61" s="108">
        <v>189.9369231</v>
      </c>
    </row>
    <row r="62" spans="2:30" ht="28.5" customHeight="1" x14ac:dyDescent="1.1499999999999999">
      <c r="F62" s="152"/>
      <c r="G62" s="152"/>
      <c r="H62" s="152"/>
      <c r="I62" s="152"/>
      <c r="J62" s="152"/>
      <c r="K62" s="152"/>
      <c r="L62" s="152"/>
      <c r="M62" s="152"/>
      <c r="N62" s="152"/>
      <c r="O62" s="152"/>
      <c r="P62" s="152"/>
      <c r="Q62" s="152"/>
      <c r="R62" s="152"/>
      <c r="S62" s="152"/>
      <c r="T62" s="152"/>
      <c r="U62" s="152"/>
      <c r="V62" s="152"/>
      <c r="W62" s="152"/>
      <c r="X62" s="152"/>
      <c r="Y62" s="152"/>
      <c r="Z62" s="152"/>
      <c r="AA62" s="152"/>
      <c r="AB62" s="152"/>
      <c r="AC62" s="152"/>
      <c r="AD62" s="152"/>
    </row>
    <row r="63" spans="2:30" ht="28.5" customHeight="1" x14ac:dyDescent="1.1499999999999999">
      <c r="B63" s="94"/>
      <c r="C63" s="94"/>
      <c r="D63" s="144" t="s">
        <v>167</v>
      </c>
      <c r="F63" s="154">
        <v>0.85488101019912577</v>
      </c>
      <c r="G63" s="154">
        <v>0.90325701162224226</v>
      </c>
      <c r="H63" s="154">
        <v>0.91320635979870624</v>
      </c>
      <c r="I63" s="154">
        <v>0.91015436565364205</v>
      </c>
      <c r="J63" s="154">
        <v>0.90927177021571837</v>
      </c>
      <c r="K63" s="154">
        <v>0.91059593042675324</v>
      </c>
      <c r="L63" s="154">
        <v>0.9114304281850687</v>
      </c>
      <c r="M63" s="154">
        <v>0.9105029853642117</v>
      </c>
      <c r="N63" s="154">
        <v>0.90883675993251145</v>
      </c>
      <c r="O63" s="154">
        <v>0.90944554574619829</v>
      </c>
      <c r="P63" s="154">
        <v>0.90922444869798646</v>
      </c>
      <c r="Q63" s="154">
        <v>0.91347765905971889</v>
      </c>
      <c r="R63" s="154">
        <v>0.9152496012552358</v>
      </c>
      <c r="S63" s="154">
        <v>0.91287057814402783</v>
      </c>
      <c r="T63" s="154">
        <v>0.91582726117899704</v>
      </c>
      <c r="U63" s="154">
        <v>0.9156056826103065</v>
      </c>
      <c r="V63" s="154">
        <v>0.91513832608380996</v>
      </c>
      <c r="W63" s="154">
        <v>0.91573166363544778</v>
      </c>
      <c r="X63" s="154">
        <v>0.91418574839236888</v>
      </c>
      <c r="Y63" s="154">
        <v>0.91379424291734024</v>
      </c>
      <c r="Z63" s="154">
        <v>0.91668358324633015</v>
      </c>
      <c r="AA63" s="154">
        <v>0.91551861167753101</v>
      </c>
      <c r="AB63" s="154">
        <v>0.91453368487072872</v>
      </c>
      <c r="AC63" s="154">
        <v>0.91392412749369423</v>
      </c>
      <c r="AD63" s="154">
        <v>0.90693355213287541</v>
      </c>
    </row>
    <row r="64" spans="2:30" s="94" customFormat="1" ht="28.5" customHeight="1" x14ac:dyDescent="1.1499999999999999">
      <c r="D64" s="144" t="s">
        <v>166</v>
      </c>
      <c r="E64" s="83"/>
      <c r="F64" s="154">
        <v>0.29019275577208214</v>
      </c>
      <c r="G64" s="154">
        <v>0.29960214664854995</v>
      </c>
      <c r="H64" s="154">
        <v>0.29738838991508026</v>
      </c>
      <c r="I64" s="154">
        <v>0.29084242451677156</v>
      </c>
      <c r="J64" s="154">
        <v>0.30298073367548717</v>
      </c>
      <c r="K64" s="154">
        <v>0.22792356401766783</v>
      </c>
      <c r="L64" s="154">
        <v>0.21953279935903941</v>
      </c>
      <c r="M64" s="154">
        <v>0.27684474647004653</v>
      </c>
      <c r="N64" s="154">
        <v>0.11556353018221623</v>
      </c>
      <c r="O64" s="154">
        <v>0.1131076547337007</v>
      </c>
      <c r="P64" s="154">
        <v>0.1181586170897342</v>
      </c>
      <c r="Q64" s="154">
        <v>0.12239444810156616</v>
      </c>
      <c r="R64" s="154">
        <v>0.14994676399123025</v>
      </c>
      <c r="S64" s="154">
        <v>0.15708601276556031</v>
      </c>
      <c r="T64" s="154">
        <v>0.14857416852964472</v>
      </c>
      <c r="U64" s="154">
        <v>0.14223440615734012</v>
      </c>
      <c r="V64" s="154">
        <v>0.16703353222587389</v>
      </c>
      <c r="W64" s="154">
        <v>0.17030221614577415</v>
      </c>
      <c r="X64" s="154">
        <v>0.16859424347911833</v>
      </c>
      <c r="Y64" s="154">
        <v>0.16613386716833298</v>
      </c>
      <c r="Z64" s="154">
        <v>0.17055259261920466</v>
      </c>
      <c r="AA64" s="154">
        <v>0.17467443378953942</v>
      </c>
      <c r="AB64" s="154">
        <v>0.17348181398327597</v>
      </c>
      <c r="AC64" s="154">
        <v>0.17559370763633747</v>
      </c>
      <c r="AD64" s="154">
        <v>0.15762039930430805</v>
      </c>
    </row>
    <row r="65" spans="2:30" s="94" customFormat="1" ht="28.5" customHeight="1" x14ac:dyDescent="1.1499999999999999">
      <c r="D65" s="144" t="s">
        <v>165</v>
      </c>
      <c r="E65" s="83"/>
      <c r="F65" s="154">
        <v>0.32549781447304521</v>
      </c>
      <c r="G65" s="154">
        <v>0.24932145591203272</v>
      </c>
      <c r="H65" s="154">
        <v>0.23640180175994699</v>
      </c>
      <c r="I65" s="154">
        <v>0.23616136034732266</v>
      </c>
      <c r="J65" s="154">
        <v>0.22839638803036033</v>
      </c>
      <c r="K65" s="154">
        <v>0.2479668178844493</v>
      </c>
      <c r="L65" s="154">
        <v>0.25744256920925729</v>
      </c>
      <c r="M65" s="154">
        <v>0.243769632294382</v>
      </c>
      <c r="N65" s="154">
        <v>0.32876641892415787</v>
      </c>
      <c r="O65" s="154">
        <v>0.33994788628155181</v>
      </c>
      <c r="P65" s="154">
        <v>0.34306121462313155</v>
      </c>
      <c r="Q65" s="154">
        <v>0.34389382100819715</v>
      </c>
      <c r="R65" s="154">
        <v>0.35485045962285494</v>
      </c>
      <c r="S65" s="154">
        <v>0.3474373299019714</v>
      </c>
      <c r="T65" s="154">
        <v>0.34895733833057091</v>
      </c>
      <c r="U65" s="154">
        <v>0.35353676219798241</v>
      </c>
      <c r="V65" s="154">
        <v>0.35238759597656738</v>
      </c>
      <c r="W65" s="154">
        <v>0.34989759614283439</v>
      </c>
      <c r="X65" s="154">
        <v>0.34458304452445926</v>
      </c>
      <c r="Y65" s="154">
        <v>0.34151442498156659</v>
      </c>
      <c r="Z65" s="154">
        <v>0.34241464592532861</v>
      </c>
      <c r="AA65" s="154">
        <v>0.34486272575258486</v>
      </c>
      <c r="AB65" s="154">
        <v>0.34316050829763378</v>
      </c>
      <c r="AC65" s="154">
        <v>0.33497860194754786</v>
      </c>
      <c r="AD65" s="154">
        <v>0.30677422523133463</v>
      </c>
    </row>
    <row r="66" spans="2:30" s="94" customFormat="1" ht="28.5" customHeight="1" x14ac:dyDescent="1.1499999999999999">
      <c r="D66" s="144"/>
      <c r="E66" s="83"/>
      <c r="F66" s="154"/>
      <c r="G66" s="154"/>
      <c r="H66" s="154"/>
      <c r="I66" s="154"/>
      <c r="J66" s="154"/>
      <c r="K66" s="154"/>
      <c r="L66" s="154"/>
      <c r="M66" s="154"/>
      <c r="N66" s="154"/>
      <c r="O66" s="154"/>
      <c r="P66" s="154"/>
      <c r="Q66" s="154"/>
      <c r="R66" s="154"/>
      <c r="S66" s="154"/>
      <c r="T66" s="154"/>
      <c r="U66" s="154"/>
      <c r="V66" s="154"/>
      <c r="W66" s="154"/>
      <c r="X66" s="154"/>
      <c r="Y66" s="154"/>
      <c r="Z66" s="154"/>
      <c r="AA66" s="154"/>
      <c r="AB66" s="154"/>
      <c r="AC66" s="154"/>
      <c r="AD66" s="154"/>
    </row>
    <row r="67" spans="2:30" s="94" customFormat="1" ht="28.5" customHeight="1" x14ac:dyDescent="1.1499999999999999">
      <c r="D67" s="129"/>
      <c r="E67" s="83"/>
      <c r="F67" s="141"/>
      <c r="G67" s="141"/>
      <c r="H67" s="141"/>
      <c r="I67" s="141"/>
      <c r="J67" s="141"/>
      <c r="K67" s="141"/>
      <c r="L67" s="141"/>
      <c r="M67" s="141"/>
      <c r="N67" s="141"/>
      <c r="O67" s="141"/>
      <c r="P67" s="141"/>
      <c r="Q67" s="141"/>
      <c r="R67" s="141"/>
      <c r="S67" s="141"/>
      <c r="T67" s="141"/>
      <c r="U67" s="141"/>
      <c r="V67" s="141"/>
      <c r="W67" s="141"/>
      <c r="X67" s="141"/>
      <c r="Y67" s="141"/>
      <c r="Z67" s="141"/>
      <c r="AA67" s="141"/>
      <c r="AB67" s="141"/>
      <c r="AC67" s="141"/>
      <c r="AD67" s="141"/>
    </row>
    <row r="68" spans="2:30" s="94" customFormat="1" ht="28.5" customHeight="1" x14ac:dyDescent="1.1499999999999999">
      <c r="B68" s="100"/>
      <c r="C68" s="100"/>
      <c r="D68" s="106" t="s">
        <v>164</v>
      </c>
      <c r="E68" s="104"/>
      <c r="F68" s="104"/>
      <c r="G68" s="104"/>
      <c r="H68" s="104"/>
      <c r="I68" s="104"/>
      <c r="J68" s="105"/>
      <c r="K68" s="105"/>
      <c r="L68" s="105"/>
      <c r="M68" s="105"/>
      <c r="N68" s="105"/>
      <c r="O68" s="105"/>
      <c r="P68" s="104"/>
      <c r="Q68" s="104"/>
      <c r="R68" s="104"/>
      <c r="S68" s="104"/>
      <c r="T68" s="104"/>
      <c r="U68" s="104"/>
      <c r="V68" s="104"/>
      <c r="W68" s="104"/>
      <c r="X68" s="104"/>
      <c r="Y68" s="104"/>
      <c r="Z68" s="104"/>
      <c r="AA68" s="104"/>
      <c r="AB68" s="104"/>
      <c r="AC68" s="104"/>
      <c r="AD68" s="104"/>
    </row>
    <row r="69" spans="2:30" s="100" customFormat="1" ht="28.5" customHeight="1" x14ac:dyDescent="1.1499999999999999">
      <c r="B69" s="94"/>
      <c r="C69" s="94"/>
      <c r="D69" s="103"/>
      <c r="E69" s="83"/>
      <c r="F69" s="99" t="s">
        <v>109</v>
      </c>
      <c r="G69" s="99" t="s">
        <v>109</v>
      </c>
      <c r="H69" s="99" t="s">
        <v>110</v>
      </c>
      <c r="I69" s="99" t="s">
        <v>109</v>
      </c>
      <c r="J69" s="99" t="s">
        <v>110</v>
      </c>
      <c r="K69" s="99" t="s">
        <v>109</v>
      </c>
      <c r="L69" s="99" t="s">
        <v>110</v>
      </c>
      <c r="M69" s="99" t="s">
        <v>109</v>
      </c>
      <c r="N69" s="99" t="s">
        <v>110</v>
      </c>
      <c r="O69" s="99" t="s">
        <v>109</v>
      </c>
      <c r="P69" s="99" t="s">
        <v>110</v>
      </c>
      <c r="Q69" s="99" t="s">
        <v>109</v>
      </c>
      <c r="R69" s="99" t="s">
        <v>110</v>
      </c>
      <c r="S69" s="99" t="s">
        <v>109</v>
      </c>
      <c r="T69" s="99" t="s">
        <v>110</v>
      </c>
      <c r="U69" s="99" t="s">
        <v>109</v>
      </c>
      <c r="V69" s="99" t="s">
        <v>110</v>
      </c>
      <c r="W69" s="99" t="s">
        <v>109</v>
      </c>
      <c r="X69" s="99" t="s">
        <v>110</v>
      </c>
      <c r="Y69" s="99" t="s">
        <v>109</v>
      </c>
      <c r="Z69" s="99" t="s">
        <v>110</v>
      </c>
      <c r="AA69" s="99" t="s">
        <v>109</v>
      </c>
      <c r="AB69" s="99" t="s">
        <v>110</v>
      </c>
      <c r="AC69" s="99" t="s">
        <v>109</v>
      </c>
      <c r="AD69" s="99" t="s">
        <v>110</v>
      </c>
    </row>
    <row r="70" spans="2:30" s="94" customFormat="1" ht="48" customHeight="1" x14ac:dyDescent="1.1499999999999999">
      <c r="D70" s="98" t="s">
        <v>108</v>
      </c>
      <c r="E70" s="83"/>
      <c r="F70" s="97" t="s">
        <v>163</v>
      </c>
      <c r="G70" s="97" t="s">
        <v>162</v>
      </c>
      <c r="H70" s="97" t="s">
        <v>161</v>
      </c>
      <c r="I70" s="97" t="s">
        <v>160</v>
      </c>
      <c r="J70" s="97" t="s">
        <v>159</v>
      </c>
      <c r="K70" s="97" t="s">
        <v>158</v>
      </c>
      <c r="L70" s="97" t="s">
        <v>157</v>
      </c>
      <c r="M70" s="97" t="s">
        <v>156</v>
      </c>
      <c r="N70" s="97" t="s">
        <v>155</v>
      </c>
      <c r="O70" s="97" t="s">
        <v>154</v>
      </c>
      <c r="P70" s="97" t="s">
        <v>153</v>
      </c>
      <c r="Q70" s="97" t="s">
        <v>152</v>
      </c>
      <c r="R70" s="97" t="s">
        <v>151</v>
      </c>
      <c r="S70" s="97" t="s">
        <v>150</v>
      </c>
      <c r="T70" s="97" t="s">
        <v>149</v>
      </c>
      <c r="U70" s="97" t="s">
        <v>148</v>
      </c>
      <c r="V70" s="97" t="s">
        <v>147</v>
      </c>
      <c r="W70" s="97" t="s">
        <v>146</v>
      </c>
      <c r="X70" s="97" t="s">
        <v>145</v>
      </c>
      <c r="Y70" s="97" t="s">
        <v>144</v>
      </c>
      <c r="Z70" s="97" t="s">
        <v>143</v>
      </c>
      <c r="AA70" s="97" t="s">
        <v>142</v>
      </c>
      <c r="AB70" s="97" t="s">
        <v>141</v>
      </c>
      <c r="AC70" s="97" t="s">
        <v>140</v>
      </c>
      <c r="AD70" s="97" t="s">
        <v>196</v>
      </c>
    </row>
    <row r="71" spans="2:30" s="94" customFormat="1" x14ac:dyDescent="1.1499999999999999">
      <c r="B71" s="95"/>
      <c r="C71" s="95"/>
      <c r="D71" s="133" t="s">
        <v>138</v>
      </c>
      <c r="E71" s="83"/>
      <c r="F71" s="155">
        <v>86.25</v>
      </c>
      <c r="G71" s="155">
        <v>173.27999999999997</v>
      </c>
      <c r="H71" s="155">
        <v>172.84500000000003</v>
      </c>
      <c r="I71" s="155">
        <v>170.02499999999998</v>
      </c>
      <c r="J71" s="155">
        <v>172.42713573999998</v>
      </c>
      <c r="K71" s="155">
        <v>175.73474946143665</v>
      </c>
      <c r="L71" s="155">
        <v>179.98456468768615</v>
      </c>
      <c r="M71" s="155">
        <v>185.99722364606498</v>
      </c>
      <c r="N71" s="155">
        <v>189.00692973</v>
      </c>
      <c r="O71" s="155">
        <v>191.72549417435616</v>
      </c>
      <c r="P71" s="155">
        <v>197.15413453000002</v>
      </c>
      <c r="Q71" s="155">
        <v>203.53048193999996</v>
      </c>
      <c r="R71" s="155">
        <v>213.63671177000003</v>
      </c>
      <c r="S71" s="155">
        <v>216.22130769000006</v>
      </c>
      <c r="T71" s="155">
        <v>222.82470629999995</v>
      </c>
      <c r="U71" s="155">
        <v>225.93547201000001</v>
      </c>
      <c r="V71" s="155">
        <v>233.03045200000003</v>
      </c>
      <c r="W71" s="155">
        <v>235.59387573999993</v>
      </c>
      <c r="X71" s="155">
        <v>237.21144727000006</v>
      </c>
      <c r="Y71" s="155">
        <v>240.88800764999996</v>
      </c>
      <c r="Z71" s="132">
        <v>244.06478220000002</v>
      </c>
      <c r="AA71" s="155">
        <v>245.98315265000002</v>
      </c>
      <c r="AB71" s="155">
        <v>247.42033306999997</v>
      </c>
      <c r="AC71" s="155">
        <v>246.97732947999998</v>
      </c>
      <c r="AD71" s="132">
        <v>239.53469540000003</v>
      </c>
    </row>
    <row r="72" spans="2:30" s="95" customFormat="1" ht="28.5" customHeight="1" x14ac:dyDescent="1.1499999999999999">
      <c r="D72" s="133" t="s">
        <v>137</v>
      </c>
      <c r="E72" s="83"/>
      <c r="F72" s="155"/>
      <c r="G72" s="155">
        <v>-3.2</v>
      </c>
      <c r="H72" s="155">
        <v>-0.55999999999999961</v>
      </c>
      <c r="I72" s="155">
        <v>-13.040000000000001</v>
      </c>
      <c r="J72" s="155">
        <v>-1.7745844</v>
      </c>
      <c r="K72" s="155">
        <v>-6.2412998993302615</v>
      </c>
      <c r="L72" s="155">
        <v>-3.5849737681100926</v>
      </c>
      <c r="M72" s="155">
        <v>-5.8031152800000481</v>
      </c>
      <c r="N72" s="155">
        <v>-5.3691858699999981</v>
      </c>
      <c r="O72" s="155">
        <v>-6.9029938470110048</v>
      </c>
      <c r="P72" s="155">
        <v>-6.9639443329889978</v>
      </c>
      <c r="Q72" s="155">
        <v>-3.9358193300000011</v>
      </c>
      <c r="R72" s="155">
        <v>-5.5774592899999993</v>
      </c>
      <c r="S72" s="155">
        <v>-3.9433264399999954</v>
      </c>
      <c r="T72" s="155">
        <v>-6.1174425200000044</v>
      </c>
      <c r="U72" s="155">
        <v>-5.0005795999999787</v>
      </c>
      <c r="V72" s="155">
        <v>-5.1726878600000017</v>
      </c>
      <c r="W72" s="155">
        <v>-5.1676769299999972</v>
      </c>
      <c r="X72" s="155">
        <v>-4.1308312600000008</v>
      </c>
      <c r="Y72" s="155">
        <v>-5.5878468299999966</v>
      </c>
      <c r="Z72" s="135">
        <v>-4.1629477299999982</v>
      </c>
      <c r="AA72" s="155">
        <v>-4.7082631600000022</v>
      </c>
      <c r="AB72" s="155">
        <v>-4.3806158900000014</v>
      </c>
      <c r="AC72" s="155">
        <v>-7.2176516899999932</v>
      </c>
      <c r="AD72" s="135">
        <v>-3.9032437500000001</v>
      </c>
    </row>
    <row r="73" spans="2:30" s="95" customFormat="1" ht="28.5" customHeight="1" collapsed="1" x14ac:dyDescent="1.1499999999999999">
      <c r="D73" s="156" t="s">
        <v>136</v>
      </c>
      <c r="E73" s="83"/>
      <c r="F73" s="157">
        <v>86.25</v>
      </c>
      <c r="G73" s="157">
        <v>170.07999999999998</v>
      </c>
      <c r="H73" s="157">
        <v>172.28500000000003</v>
      </c>
      <c r="I73" s="157">
        <v>156.98499999999999</v>
      </c>
      <c r="J73" s="157">
        <v>170.65255133999997</v>
      </c>
      <c r="K73" s="157">
        <v>169.49344956210641</v>
      </c>
      <c r="L73" s="157">
        <v>176.3995909195761</v>
      </c>
      <c r="M73" s="157">
        <v>180.19410836606482</v>
      </c>
      <c r="N73" s="157">
        <v>183.63774386</v>
      </c>
      <c r="O73" s="157">
        <v>184.82250032734515</v>
      </c>
      <c r="P73" s="157">
        <v>190.19019019701108</v>
      </c>
      <c r="Q73" s="157">
        <v>199.59466260999989</v>
      </c>
      <c r="R73" s="157">
        <v>208.05925248000003</v>
      </c>
      <c r="S73" s="157">
        <v>212.27798125000007</v>
      </c>
      <c r="T73" s="157">
        <v>216.70726377999995</v>
      </c>
      <c r="U73" s="157">
        <v>220.93489241000009</v>
      </c>
      <c r="V73" s="157">
        <v>227.85776414000003</v>
      </c>
      <c r="W73" s="157">
        <v>230.4261988099999</v>
      </c>
      <c r="X73" s="157">
        <v>233.08061601000009</v>
      </c>
      <c r="Y73" s="157">
        <v>235.30016081999997</v>
      </c>
      <c r="Z73" s="132">
        <v>239.90183447000004</v>
      </c>
      <c r="AA73" s="157">
        <v>241.27488949000002</v>
      </c>
      <c r="AB73" s="157">
        <v>243.03971717999997</v>
      </c>
      <c r="AC73" s="157">
        <v>239.75967778999996</v>
      </c>
      <c r="AD73" s="132">
        <v>235.63145165000003</v>
      </c>
    </row>
    <row r="74" spans="2:30" s="95" customFormat="1" ht="28.5" customHeight="1" x14ac:dyDescent="1.1499999999999999">
      <c r="B74" s="83"/>
      <c r="C74" s="83"/>
      <c r="D74" s="158" t="s">
        <v>135</v>
      </c>
      <c r="E74" s="83"/>
      <c r="F74" s="155">
        <v>-4.74</v>
      </c>
      <c r="G74" s="155">
        <v>-11.164000000000003</v>
      </c>
      <c r="H74" s="155">
        <v>45.909000000000006</v>
      </c>
      <c r="I74" s="155">
        <v>24.495000000000001</v>
      </c>
      <c r="J74" s="155">
        <v>-18.2</v>
      </c>
      <c r="K74" s="155">
        <v>28.349642042000042</v>
      </c>
      <c r="L74" s="155">
        <v>-5.7208490020000049</v>
      </c>
      <c r="M74" s="155">
        <v>22.670272778533402</v>
      </c>
      <c r="N74" s="155">
        <v>4.0231381634667116</v>
      </c>
      <c r="O74" s="155">
        <v>-4.9768374366602668</v>
      </c>
      <c r="P74" s="155">
        <v>1.6156592510306318</v>
      </c>
      <c r="Q74" s="155">
        <v>10.236855035001195</v>
      </c>
      <c r="R74" s="155">
        <v>-5.5107110200007599</v>
      </c>
      <c r="S74" s="155">
        <v>36.729091730001116</v>
      </c>
      <c r="T74" s="155">
        <v>18.163601570115979</v>
      </c>
      <c r="U74" s="155">
        <v>-7.1456051001174501</v>
      </c>
      <c r="V74" s="155">
        <v>-2.30660160249941</v>
      </c>
      <c r="W74" s="155">
        <v>17.345991728800886</v>
      </c>
      <c r="X74" s="155">
        <v>9.6371264773328171</v>
      </c>
      <c r="Y74" s="155">
        <v>-1.5202302345450072</v>
      </c>
      <c r="Z74" s="135">
        <v>3.4023562164452423</v>
      </c>
      <c r="AA74" s="155">
        <v>-2.1217755803995564</v>
      </c>
      <c r="AB74" s="155">
        <v>6.9752598452674341</v>
      </c>
      <c r="AC74" s="155">
        <v>6.4972721045159503</v>
      </c>
      <c r="AD74" s="135">
        <v>10.536318356171739</v>
      </c>
    </row>
    <row r="75" spans="2:30" ht="28.5" customHeight="1" x14ac:dyDescent="1.1499999999999999">
      <c r="D75" s="158" t="s">
        <v>134</v>
      </c>
      <c r="F75" s="155" t="s">
        <v>73</v>
      </c>
      <c r="G75" s="155" t="s">
        <v>73</v>
      </c>
      <c r="H75" s="155">
        <v>-57.8</v>
      </c>
      <c r="I75" s="155">
        <v>0</v>
      </c>
      <c r="J75" s="155">
        <v>0</v>
      </c>
      <c r="K75" s="155"/>
      <c r="L75" s="155">
        <v>0</v>
      </c>
      <c r="M75" s="155">
        <v>0</v>
      </c>
      <c r="N75" s="155">
        <v>0</v>
      </c>
      <c r="O75" s="155">
        <v>0</v>
      </c>
      <c r="P75" s="155">
        <v>0</v>
      </c>
      <c r="Q75" s="155">
        <v>0</v>
      </c>
      <c r="R75" s="155">
        <v>0</v>
      </c>
      <c r="S75" s="155">
        <v>0</v>
      </c>
      <c r="T75" s="155">
        <v>0</v>
      </c>
      <c r="U75" s="155">
        <v>0</v>
      </c>
      <c r="V75" s="155">
        <v>0</v>
      </c>
      <c r="W75" s="155">
        <v>0</v>
      </c>
      <c r="X75" s="155">
        <v>0</v>
      </c>
      <c r="Y75" s="155">
        <v>0</v>
      </c>
      <c r="Z75" s="135">
        <v>0</v>
      </c>
      <c r="AA75" s="155">
        <v>0</v>
      </c>
      <c r="AB75" s="155">
        <v>0</v>
      </c>
      <c r="AC75" s="155">
        <v>0</v>
      </c>
      <c r="AD75" s="135">
        <v>0</v>
      </c>
    </row>
    <row r="76" spans="2:30" ht="28.5" customHeight="1" x14ac:dyDescent="1.1499999999999999">
      <c r="D76" s="136" t="s">
        <v>133</v>
      </c>
      <c r="F76" s="159">
        <v>81.510000000000005</v>
      </c>
      <c r="G76" s="159">
        <v>158.916</v>
      </c>
      <c r="H76" s="159">
        <v>160.39400000000001</v>
      </c>
      <c r="I76" s="159">
        <v>181.48</v>
      </c>
      <c r="J76" s="159">
        <v>152.45255133999999</v>
      </c>
      <c r="K76" s="159">
        <v>197.84309160410646</v>
      </c>
      <c r="L76" s="159">
        <v>170.67874191757613</v>
      </c>
      <c r="M76" s="159">
        <v>202.86438114459816</v>
      </c>
      <c r="N76" s="159">
        <v>187.66088202346671</v>
      </c>
      <c r="O76" s="159">
        <v>179.84566289068491</v>
      </c>
      <c r="P76" s="159">
        <v>191.80584944804173</v>
      </c>
      <c r="Q76" s="159">
        <v>209.8315176450011</v>
      </c>
      <c r="R76" s="159">
        <v>202.54854145999926</v>
      </c>
      <c r="S76" s="159">
        <v>249.0070729800012</v>
      </c>
      <c r="T76" s="159">
        <v>234.87086535011588</v>
      </c>
      <c r="U76" s="159">
        <v>213.78928730988264</v>
      </c>
      <c r="V76" s="159">
        <v>225.55116253750063</v>
      </c>
      <c r="W76" s="159">
        <v>247.7721905388008</v>
      </c>
      <c r="X76" s="159">
        <v>242.71774248733283</v>
      </c>
      <c r="Y76" s="159">
        <v>233.77993058545496</v>
      </c>
      <c r="Z76" s="132">
        <v>243.30419068644528</v>
      </c>
      <c r="AA76" s="159">
        <v>239.15311390960045</v>
      </c>
      <c r="AB76" s="159">
        <v>250.01497702526746</v>
      </c>
      <c r="AC76" s="159">
        <v>246.25694989451586</v>
      </c>
      <c r="AD76" s="132">
        <v>246.16777000617176</v>
      </c>
    </row>
    <row r="77" spans="2:30" ht="28.5" customHeight="1" x14ac:dyDescent="1.1499999999999999">
      <c r="B77" s="95"/>
      <c r="C77" s="95"/>
      <c r="D77" s="133" t="s">
        <v>132</v>
      </c>
      <c r="F77" s="155">
        <v>0</v>
      </c>
      <c r="G77" s="155">
        <v>-22.78</v>
      </c>
      <c r="H77" s="155">
        <v>-1.3200000000000003</v>
      </c>
      <c r="I77" s="155">
        <v>-69.199999999999989</v>
      </c>
      <c r="J77" s="155">
        <v>0</v>
      </c>
      <c r="K77" s="155">
        <v>-51.917783</v>
      </c>
      <c r="L77" s="155">
        <v>-4.4154283200000037</v>
      </c>
      <c r="M77" s="155">
        <v>-53.826919199999992</v>
      </c>
      <c r="N77" s="155">
        <v>0</v>
      </c>
      <c r="O77" s="155">
        <v>-23.838324012000037</v>
      </c>
      <c r="P77" s="155">
        <v>2.0000285871901724E-9</v>
      </c>
      <c r="Q77" s="155">
        <v>-4.0799186900000208</v>
      </c>
      <c r="R77" s="155">
        <v>-1.3899999999999983</v>
      </c>
      <c r="S77" s="155">
        <v>-4.7834903900000043</v>
      </c>
      <c r="T77" s="155">
        <v>3.907985046680551E-14</v>
      </c>
      <c r="U77" s="155">
        <v>-7.4010421900000392</v>
      </c>
      <c r="V77" s="155">
        <v>-8.0383250633531134E-7</v>
      </c>
      <c r="W77" s="155">
        <v>-30.350107948799959</v>
      </c>
      <c r="X77" s="155">
        <v>-8.6253650000010396E-2</v>
      </c>
      <c r="Y77" s="155">
        <v>-18.356972330000012</v>
      </c>
      <c r="Z77" s="135">
        <v>1.2446301766999568E-9</v>
      </c>
      <c r="AA77" s="155">
        <v>-19.504763600000018</v>
      </c>
      <c r="AB77" s="155">
        <v>3.6954411428524736E-4</v>
      </c>
      <c r="AC77" s="155">
        <v>-21.502629834103409</v>
      </c>
      <c r="AD77" s="135">
        <v>-3.5527136788005009E-15</v>
      </c>
    </row>
    <row r="78" spans="2:30" s="95" customFormat="1" ht="28.5" customHeight="1" collapsed="1" x14ac:dyDescent="1.1499999999999999">
      <c r="D78" s="133" t="s">
        <v>131</v>
      </c>
      <c r="E78" s="83"/>
      <c r="F78" s="155">
        <v>-29.7</v>
      </c>
      <c r="G78" s="155">
        <v>-55.699999999999989</v>
      </c>
      <c r="H78" s="155">
        <v>-47.8</v>
      </c>
      <c r="I78" s="155">
        <v>-63.5</v>
      </c>
      <c r="J78" s="155">
        <v>-51.1</v>
      </c>
      <c r="K78" s="155">
        <v>-52.542330560000003</v>
      </c>
      <c r="L78" s="155">
        <v>-47.9283815</v>
      </c>
      <c r="M78" s="155">
        <v>-50.319101039999907</v>
      </c>
      <c r="N78" s="155">
        <v>-58.3645159599998</v>
      </c>
      <c r="O78" s="155">
        <v>-44.657882010000201</v>
      </c>
      <c r="P78" s="155">
        <v>-46.974183140000022</v>
      </c>
      <c r="Q78" s="155">
        <v>-49.992999009999977</v>
      </c>
      <c r="R78" s="155">
        <v>-58.470353309999197</v>
      </c>
      <c r="S78" s="155">
        <v>-47.934020699998797</v>
      </c>
      <c r="T78" s="155">
        <v>-48.042843740001999</v>
      </c>
      <c r="U78" s="155">
        <v>-54.54504553999999</v>
      </c>
      <c r="V78" s="155">
        <v>-56.327999999999996</v>
      </c>
      <c r="W78" s="155">
        <v>-47.096270000000011</v>
      </c>
      <c r="X78" s="155">
        <v>-46.464999999999975</v>
      </c>
      <c r="Y78" s="155">
        <v>-49.886730000000028</v>
      </c>
      <c r="Z78" s="135">
        <v>-61.712999999999994</v>
      </c>
      <c r="AA78" s="155">
        <v>-47.022000000000006</v>
      </c>
      <c r="AB78" s="155">
        <v>-54.631999999999962</v>
      </c>
      <c r="AC78" s="155">
        <v>-55.315000000000026</v>
      </c>
      <c r="AD78" s="135">
        <v>-57.532962142499805</v>
      </c>
    </row>
    <row r="79" spans="2:30" s="95" customFormat="1" ht="28.5" customHeight="1" collapsed="1" x14ac:dyDescent="1.1499999999999999">
      <c r="D79" s="133" t="s">
        <v>130</v>
      </c>
      <c r="E79" s="83"/>
      <c r="F79" s="155">
        <v>-1.5</v>
      </c>
      <c r="G79" s="155">
        <v>-0.95000000000000018</v>
      </c>
      <c r="H79" s="155">
        <v>-13.850000000000001</v>
      </c>
      <c r="I79" s="155">
        <v>-4.1999999999999993</v>
      </c>
      <c r="J79" s="155">
        <v>-8.2970116699999998</v>
      </c>
      <c r="K79" s="155">
        <v>-2.0515464188888899</v>
      </c>
      <c r="L79" s="155">
        <v>-21.284899989999996</v>
      </c>
      <c r="M79" s="155">
        <v>-13.676630821111118</v>
      </c>
      <c r="N79" s="155">
        <v>-2.7265980499999998</v>
      </c>
      <c r="O79" s="155">
        <v>-10.236913830000002</v>
      </c>
      <c r="P79" s="155">
        <v>-22.004057559999996</v>
      </c>
      <c r="Q79" s="155">
        <v>-14.85818948</v>
      </c>
      <c r="R79" s="155">
        <v>-6.03608805</v>
      </c>
      <c r="S79" s="155">
        <v>-9.4337928899999994</v>
      </c>
      <c r="T79" s="155">
        <v>-32.508856309999999</v>
      </c>
      <c r="U79" s="155">
        <v>-18.169681359999998</v>
      </c>
      <c r="V79" s="155">
        <v>-19.263791009999998</v>
      </c>
      <c r="W79" s="155">
        <v>-11.308200000000003</v>
      </c>
      <c r="X79" s="155">
        <v>-37.055964999999986</v>
      </c>
      <c r="Y79" s="155">
        <v>-12.622393179999989</v>
      </c>
      <c r="Z79" s="135">
        <v>-23.533999999999999</v>
      </c>
      <c r="AA79" s="155">
        <v>-14.677172619999993</v>
      </c>
      <c r="AB79" s="155">
        <v>-25.660365980465805</v>
      </c>
      <c r="AC79" s="155">
        <v>-21.663902399534209</v>
      </c>
      <c r="AD79" s="135">
        <v>-12.432776330000003</v>
      </c>
    </row>
    <row r="80" spans="2:30" s="95" customFormat="1" ht="28.5" customHeight="1" collapsed="1" x14ac:dyDescent="1.1499999999999999">
      <c r="B80" s="83"/>
      <c r="C80" s="83"/>
      <c r="D80" s="136" t="s">
        <v>129</v>
      </c>
      <c r="E80" s="83"/>
      <c r="F80" s="160">
        <v>50.31</v>
      </c>
      <c r="G80" s="160">
        <v>79.48599999999999</v>
      </c>
      <c r="H80" s="160">
        <v>97.424000000000007</v>
      </c>
      <c r="I80" s="160">
        <v>44.58</v>
      </c>
      <c r="J80" s="160">
        <v>93.055539669999987</v>
      </c>
      <c r="K80" s="160">
        <v>91.331431625217576</v>
      </c>
      <c r="L80" s="160">
        <v>97.050032107576072</v>
      </c>
      <c r="M80" s="160">
        <v>85.041730083487153</v>
      </c>
      <c r="N80" s="160">
        <v>126.5697680134669</v>
      </c>
      <c r="O80" s="160">
        <v>101.11254303868469</v>
      </c>
      <c r="P80" s="160">
        <v>122.8276087500418</v>
      </c>
      <c r="Q80" s="160">
        <v>140.90041046500096</v>
      </c>
      <c r="R80" s="160">
        <v>136.6521001000001</v>
      </c>
      <c r="S80" s="160">
        <v>186.8557690000024</v>
      </c>
      <c r="T80" s="160">
        <v>154.31916530011392</v>
      </c>
      <c r="U80" s="160">
        <v>133.67351821988257</v>
      </c>
      <c r="V80" s="160">
        <v>149.95937072366812</v>
      </c>
      <c r="W80" s="160">
        <v>159.01761259000088</v>
      </c>
      <c r="X80" s="160">
        <v>159.11052383733283</v>
      </c>
      <c r="Y80" s="160">
        <v>152.91383507545487</v>
      </c>
      <c r="Z80" s="132">
        <v>158.05719068768994</v>
      </c>
      <c r="AA80" s="160">
        <v>157.94917768960036</v>
      </c>
      <c r="AB80" s="160">
        <v>169.72298058891602</v>
      </c>
      <c r="AC80" s="160">
        <v>147.77541766087825</v>
      </c>
      <c r="AD80" s="132">
        <v>176.20203153367197</v>
      </c>
    </row>
    <row r="81" spans="2:30" ht="28.5" customHeight="1" x14ac:dyDescent="1.1499999999999999">
      <c r="B81" s="95"/>
      <c r="C81" s="95"/>
      <c r="D81" s="133" t="s">
        <v>128</v>
      </c>
      <c r="F81" s="155">
        <v>-0.3</v>
      </c>
      <c r="G81" s="155">
        <v>0</v>
      </c>
      <c r="H81" s="155">
        <v>0</v>
      </c>
      <c r="I81" s="155">
        <v>1.4000000000000001</v>
      </c>
      <c r="J81" s="155">
        <v>0.56000000000000005</v>
      </c>
      <c r="K81" s="155">
        <v>0.14000000000000001</v>
      </c>
      <c r="L81" s="155">
        <v>0.90700000000000014</v>
      </c>
      <c r="M81" s="155">
        <v>-0.86944615999999941</v>
      </c>
      <c r="N81" s="155">
        <v>-0.88597566999999988</v>
      </c>
      <c r="O81" s="155">
        <v>0</v>
      </c>
      <c r="P81" s="155">
        <v>-1.9059999999999999</v>
      </c>
      <c r="Q81" s="155">
        <v>0.56306035000000021</v>
      </c>
      <c r="R81" s="155">
        <v>0.15565766</v>
      </c>
      <c r="S81" s="155">
        <v>0.15980206</v>
      </c>
      <c r="T81" s="155">
        <v>0.15565766999999997</v>
      </c>
      <c r="U81" s="155">
        <v>0.15565766000000003</v>
      </c>
      <c r="V81" s="155">
        <v>0</v>
      </c>
      <c r="W81" s="155">
        <v>0</v>
      </c>
      <c r="X81" s="155">
        <v>0</v>
      </c>
      <c r="Y81" s="155">
        <v>0</v>
      </c>
      <c r="Z81" s="135">
        <v>0</v>
      </c>
      <c r="AA81" s="155">
        <v>0</v>
      </c>
      <c r="AB81" s="155">
        <v>0</v>
      </c>
      <c r="AC81" s="155">
        <v>0</v>
      </c>
      <c r="AD81" s="135">
        <v>0</v>
      </c>
    </row>
    <row r="82" spans="2:30" s="95" customFormat="1" ht="28.5" customHeight="1" collapsed="1" x14ac:dyDescent="1.1499999999999999">
      <c r="D82" s="133" t="s">
        <v>127</v>
      </c>
      <c r="E82" s="83"/>
      <c r="F82" s="155">
        <v>-10.199999999999999</v>
      </c>
      <c r="G82" s="155">
        <v>8.1999999999999993</v>
      </c>
      <c r="H82" s="155">
        <v>21.4</v>
      </c>
      <c r="I82" s="155">
        <v>9.9000000000000021</v>
      </c>
      <c r="J82" s="155">
        <v>-6.2013929999999959</v>
      </c>
      <c r="K82" s="155">
        <v>-3.7464268720000007</v>
      </c>
      <c r="L82" s="155">
        <v>-17.294119618000003</v>
      </c>
      <c r="M82" s="155">
        <v>83.563948851466606</v>
      </c>
      <c r="N82" s="155">
        <v>-62.909020873466588</v>
      </c>
      <c r="O82" s="155">
        <v>-3.7733328300000153</v>
      </c>
      <c r="P82" s="155">
        <v>-0.19381907937260223</v>
      </c>
      <c r="Q82" s="155">
        <v>29.537704230000195</v>
      </c>
      <c r="R82" s="155">
        <v>-24.741197500000002</v>
      </c>
      <c r="S82" s="155">
        <v>-12.201484000000004</v>
      </c>
      <c r="T82" s="155">
        <v>11.029500000000006</v>
      </c>
      <c r="U82" s="155">
        <v>13.050329000000001</v>
      </c>
      <c r="V82" s="155">
        <v>8.7172892100000041</v>
      </c>
      <c r="W82" s="155">
        <v>-10.005701670000079</v>
      </c>
      <c r="X82" s="155">
        <v>-2.8990735699999561</v>
      </c>
      <c r="Y82" s="155">
        <v>26.924617999999981</v>
      </c>
      <c r="Z82" s="135">
        <v>-23.111738530000025</v>
      </c>
      <c r="AA82" s="155">
        <v>-4.5810827400000136</v>
      </c>
      <c r="AB82" s="155">
        <v>8.8779104299999574</v>
      </c>
      <c r="AC82" s="155">
        <v>34.776107809999985</v>
      </c>
      <c r="AD82" s="135">
        <v>-16.099676290000019</v>
      </c>
    </row>
    <row r="83" spans="2:30" s="95" customFormat="1" ht="28.5" customHeight="1" collapsed="1" x14ac:dyDescent="1.1499999999999999">
      <c r="D83" s="133" t="s">
        <v>126</v>
      </c>
      <c r="E83" s="83"/>
      <c r="F83" s="155">
        <v>-8.07</v>
      </c>
      <c r="G83" s="155">
        <v>-13.43</v>
      </c>
      <c r="H83" s="155">
        <v>-42.7</v>
      </c>
      <c r="I83" s="155">
        <v>-37.700000000000003</v>
      </c>
      <c r="J83" s="155">
        <v>-16.2414156</v>
      </c>
      <c r="K83" s="155">
        <v>-30.168714210669716</v>
      </c>
      <c r="L83" s="155">
        <v>-23.395817778182888</v>
      </c>
      <c r="M83" s="155">
        <v>-129.29964505099113</v>
      </c>
      <c r="N83" s="155">
        <v>-26.396666789999859</v>
      </c>
      <c r="O83" s="155">
        <v>-31.847949716327886</v>
      </c>
      <c r="P83" s="155">
        <v>-40.429521803672358</v>
      </c>
      <c r="Q83" s="155">
        <v>-65.149716969998622</v>
      </c>
      <c r="R83" s="155">
        <v>-51.64528502000001</v>
      </c>
      <c r="S83" s="155">
        <v>-55.885890599999989</v>
      </c>
      <c r="T83" s="155">
        <v>-70.410618639999939</v>
      </c>
      <c r="U83" s="155">
        <v>-91.464092699999924</v>
      </c>
      <c r="V83" s="155">
        <v>-86.437379210000003</v>
      </c>
      <c r="W83" s="155">
        <v>-55.355507329999952</v>
      </c>
      <c r="X83" s="155">
        <v>-60.511327429999994</v>
      </c>
      <c r="Y83" s="155">
        <v>-93.564617999999967</v>
      </c>
      <c r="Z83" s="135">
        <v>-79.325261469999987</v>
      </c>
      <c r="AA83" s="155">
        <v>-59.73191725999996</v>
      </c>
      <c r="AB83" s="155">
        <v>-54.527910429999991</v>
      </c>
      <c r="AC83" s="155">
        <v>-99.762107809999975</v>
      </c>
      <c r="AD83" s="135">
        <v>-78.01832370999999</v>
      </c>
    </row>
    <row r="84" spans="2:30" s="95" customFormat="1" ht="28.5" customHeight="1" collapsed="1" x14ac:dyDescent="1.1499999999999999">
      <c r="D84" s="133" t="s">
        <v>125</v>
      </c>
      <c r="E84" s="83"/>
      <c r="F84" s="155"/>
      <c r="G84" s="155"/>
      <c r="H84" s="155"/>
      <c r="I84" s="155"/>
      <c r="J84" s="155"/>
      <c r="K84" s="155">
        <v>-334.04</v>
      </c>
      <c r="L84" s="155">
        <v>0</v>
      </c>
      <c r="M84" s="155">
        <v>0</v>
      </c>
      <c r="N84" s="155">
        <v>0</v>
      </c>
      <c r="O84" s="155">
        <v>-14.04</v>
      </c>
      <c r="P84" s="155">
        <v>0</v>
      </c>
      <c r="Q84" s="155">
        <v>0</v>
      </c>
      <c r="R84" s="155">
        <v>0</v>
      </c>
      <c r="S84" s="155">
        <v>-14.04</v>
      </c>
      <c r="T84" s="155">
        <v>0</v>
      </c>
      <c r="U84" s="155">
        <v>0</v>
      </c>
      <c r="V84" s="155">
        <v>0</v>
      </c>
      <c r="W84" s="155">
        <v>0</v>
      </c>
      <c r="X84" s="155">
        <v>0</v>
      </c>
      <c r="Y84" s="155">
        <v>0</v>
      </c>
      <c r="Z84" s="135">
        <v>0</v>
      </c>
      <c r="AA84" s="155">
        <v>0</v>
      </c>
      <c r="AB84" s="155">
        <v>0</v>
      </c>
      <c r="AC84" s="155">
        <v>0</v>
      </c>
      <c r="AD84" s="135">
        <v>0</v>
      </c>
    </row>
    <row r="85" spans="2:30" s="95" customFormat="1" ht="28.5" customHeight="1" x14ac:dyDescent="1.1499999999999999">
      <c r="D85" s="133" t="s">
        <v>124</v>
      </c>
      <c r="E85" s="83"/>
      <c r="F85" s="155"/>
      <c r="G85" s="155">
        <v>0</v>
      </c>
      <c r="H85" s="155"/>
      <c r="I85" s="155">
        <v>18.7</v>
      </c>
      <c r="J85" s="155">
        <v>0</v>
      </c>
      <c r="K85" s="155"/>
      <c r="L85" s="155">
        <v>0</v>
      </c>
      <c r="M85" s="155">
        <v>0</v>
      </c>
      <c r="N85" s="155">
        <v>0</v>
      </c>
      <c r="O85" s="155">
        <v>0</v>
      </c>
      <c r="P85" s="155">
        <v>0</v>
      </c>
      <c r="Q85" s="155">
        <v>0</v>
      </c>
      <c r="R85" s="155">
        <v>0</v>
      </c>
      <c r="S85" s="155">
        <v>0</v>
      </c>
      <c r="T85" s="155">
        <v>0</v>
      </c>
      <c r="U85" s="155">
        <v>0</v>
      </c>
      <c r="V85" s="155">
        <v>0</v>
      </c>
      <c r="W85" s="155">
        <v>0</v>
      </c>
      <c r="X85" s="155">
        <v>0</v>
      </c>
      <c r="Y85" s="155">
        <v>0</v>
      </c>
      <c r="Z85" s="135">
        <v>0</v>
      </c>
      <c r="AA85" s="155">
        <v>0</v>
      </c>
      <c r="AB85" s="155">
        <v>0</v>
      </c>
      <c r="AC85" s="155">
        <v>0</v>
      </c>
      <c r="AD85" s="135">
        <v>0</v>
      </c>
    </row>
    <row r="86" spans="2:30" s="95" customFormat="1" ht="28.5" customHeight="1" x14ac:dyDescent="1.1499999999999999">
      <c r="D86" s="133" t="s">
        <v>123</v>
      </c>
      <c r="E86" s="83"/>
      <c r="F86" s="155"/>
      <c r="G86" s="155">
        <v>0</v>
      </c>
      <c r="H86" s="155">
        <v>57.8</v>
      </c>
      <c r="I86" s="155">
        <v>5.6000000000000014</v>
      </c>
      <c r="J86" s="155">
        <v>-2.9585287899996668</v>
      </c>
      <c r="K86" s="155">
        <v>0.38293676999978299</v>
      </c>
      <c r="L86" s="155">
        <v>0.94773976629296497</v>
      </c>
      <c r="M86" s="155">
        <v>1.5879375409911471</v>
      </c>
      <c r="N86" s="155">
        <v>32.737221909999811</v>
      </c>
      <c r="O86" s="155">
        <v>-33.912839619999808</v>
      </c>
      <c r="P86" s="155">
        <v>-7.0044710599999913</v>
      </c>
      <c r="Q86" s="155">
        <v>1.709496390000016</v>
      </c>
      <c r="R86" s="155">
        <v>-7.6922233300000276</v>
      </c>
      <c r="S86" s="155">
        <v>14.400107080000009</v>
      </c>
      <c r="T86" s="155">
        <v>-1.4874721000000166</v>
      </c>
      <c r="U86" s="155">
        <v>58.052008270000037</v>
      </c>
      <c r="V86" s="155">
        <v>-37.879871820000034</v>
      </c>
      <c r="W86" s="155">
        <v>-1.6198093400000033</v>
      </c>
      <c r="X86" s="155">
        <v>-14.084045769999975</v>
      </c>
      <c r="Y86" s="155">
        <v>9.7555562599999917</v>
      </c>
      <c r="Z86" s="135">
        <v>-5.9037365600000049</v>
      </c>
      <c r="AA86" s="155">
        <v>-13.988263439999987</v>
      </c>
      <c r="AB86" s="155">
        <v>5.6516999999999857</v>
      </c>
      <c r="AC86" s="155">
        <v>8.5137829999999894</v>
      </c>
      <c r="AD86" s="135">
        <v>5.4984031599999525</v>
      </c>
    </row>
    <row r="87" spans="2:30" s="95" customFormat="1" ht="28.5" customHeight="1" x14ac:dyDescent="1.1499999999999999">
      <c r="B87" s="83"/>
      <c r="C87" s="83"/>
      <c r="D87" s="136" t="s">
        <v>122</v>
      </c>
      <c r="E87" s="83"/>
      <c r="F87" s="160">
        <v>31.74</v>
      </c>
      <c r="G87" s="160">
        <v>74.256</v>
      </c>
      <c r="H87" s="160">
        <v>133.92399999999998</v>
      </c>
      <c r="I87" s="160">
        <v>42.5</v>
      </c>
      <c r="J87" s="160">
        <v>68.214202280000336</v>
      </c>
      <c r="K87" s="160">
        <v>-276.10077268745238</v>
      </c>
      <c r="L87" s="160">
        <v>58.214834477686196</v>
      </c>
      <c r="M87" s="160">
        <v>40.024525264953709</v>
      </c>
      <c r="N87" s="160">
        <v>69.115326590000279</v>
      </c>
      <c r="O87" s="160">
        <v>17.538420872356951</v>
      </c>
      <c r="P87" s="160">
        <v>73.293796806996866</v>
      </c>
      <c r="Q87" s="160">
        <v>107.56095446500254</v>
      </c>
      <c r="R87" s="160">
        <v>52.729051910000067</v>
      </c>
      <c r="S87" s="160">
        <v>119.2883035400024</v>
      </c>
      <c r="T87" s="160">
        <v>93.60623223011396</v>
      </c>
      <c r="U87" s="160">
        <v>113.46742044988264</v>
      </c>
      <c r="V87" s="160">
        <v>34.359408903668097</v>
      </c>
      <c r="W87" s="160">
        <v>92.036594250000832</v>
      </c>
      <c r="X87" s="160">
        <v>81.61607706733291</v>
      </c>
      <c r="Y87" s="160">
        <v>96.029391335454875</v>
      </c>
      <c r="Z87" s="132">
        <v>49.716454127689921</v>
      </c>
      <c r="AA87" s="160">
        <v>79.647914249600404</v>
      </c>
      <c r="AB87" s="160">
        <v>129.72468058891596</v>
      </c>
      <c r="AC87" s="160">
        <v>91.303200660878304</v>
      </c>
      <c r="AD87" s="132">
        <v>87.582434693671914</v>
      </c>
    </row>
    <row r="88" spans="2:30" ht="28.5" customHeight="1" x14ac:dyDescent="1.1499999999999999">
      <c r="B88" s="95"/>
      <c r="C88" s="95"/>
      <c r="D88" s="133" t="s">
        <v>121</v>
      </c>
      <c r="F88" s="155"/>
      <c r="G88" s="155">
        <v>0</v>
      </c>
      <c r="H88" s="155"/>
      <c r="I88" s="155"/>
      <c r="J88" s="155">
        <v>-0.47839651999995447</v>
      </c>
      <c r="K88" s="155">
        <v>2.1538326677728037E-14</v>
      </c>
      <c r="L88" s="155">
        <v>-2.1538326677728037E-14</v>
      </c>
      <c r="M88" s="155">
        <v>0</v>
      </c>
      <c r="N88" s="155">
        <v>-2.1322498199999997</v>
      </c>
      <c r="O88" s="155">
        <v>0</v>
      </c>
      <c r="P88" s="155">
        <v>0</v>
      </c>
      <c r="Q88" s="155">
        <v>0</v>
      </c>
      <c r="R88" s="155">
        <v>0</v>
      </c>
      <c r="S88" s="155">
        <v>-8.6210720900000002</v>
      </c>
      <c r="T88" s="155">
        <v>-55.867311169999994</v>
      </c>
      <c r="U88" s="155">
        <v>-71.734148260000026</v>
      </c>
      <c r="V88" s="155">
        <v>-24.89475522</v>
      </c>
      <c r="W88" s="155">
        <v>-105.71999907</v>
      </c>
      <c r="X88" s="155">
        <v>-24.597833090999956</v>
      </c>
      <c r="Y88" s="155">
        <v>-7.8238994290000505</v>
      </c>
      <c r="Z88" s="135">
        <v>0</v>
      </c>
      <c r="AA88" s="155">
        <v>-107.76077017</v>
      </c>
      <c r="AB88" s="155">
        <v>-182.05713165999998</v>
      </c>
      <c r="AC88" s="155">
        <v>-10.251269730000047</v>
      </c>
      <c r="AD88" s="135">
        <v>0</v>
      </c>
    </row>
    <row r="89" spans="2:30" s="95" customFormat="1" ht="28.5" customHeight="1" collapsed="1" x14ac:dyDescent="1.1499999999999999">
      <c r="D89" s="133" t="s">
        <v>120</v>
      </c>
      <c r="E89" s="83"/>
      <c r="F89" s="155">
        <v>-2151.6600000000003</v>
      </c>
      <c r="G89" s="155">
        <v>-29.534000000000006</v>
      </c>
      <c r="H89" s="155">
        <v>2.494000000000181</v>
      </c>
      <c r="I89" s="155">
        <v>-10.099999999999998</v>
      </c>
      <c r="J89" s="155">
        <v>-5.6</v>
      </c>
      <c r="K89" s="155">
        <v>-15.656269231111107</v>
      </c>
      <c r="L89" s="155">
        <v>6.1402370299999873</v>
      </c>
      <c r="M89" s="155">
        <v>1.2688735711111079</v>
      </c>
      <c r="N89" s="155">
        <v>-8.7213672949968171</v>
      </c>
      <c r="O89" s="155">
        <v>-2.9433679350031845</v>
      </c>
      <c r="P89" s="155">
        <v>8.2408943100000052</v>
      </c>
      <c r="Q89" s="155">
        <v>-0.94460538999999244</v>
      </c>
      <c r="R89" s="155">
        <v>-11.9404857</v>
      </c>
      <c r="S89" s="155">
        <v>-9.5294868200000025</v>
      </c>
      <c r="T89" s="155">
        <v>10.644372769999993</v>
      </c>
      <c r="U89" s="155">
        <v>-3.7011248299999977</v>
      </c>
      <c r="V89" s="155">
        <v>-1.2055979199999989</v>
      </c>
      <c r="W89" s="155">
        <v>-11.809656969999999</v>
      </c>
      <c r="X89" s="155">
        <v>10.242439749999994</v>
      </c>
      <c r="Y89" s="155">
        <v>-13.386646383994709</v>
      </c>
      <c r="Z89" s="135">
        <v>4.9823789723102649</v>
      </c>
      <c r="AA89" s="155">
        <v>-1.0152425200009736</v>
      </c>
      <c r="AB89" s="155">
        <v>-2.3785752295341931</v>
      </c>
      <c r="AC89" s="155">
        <v>-7.4512623953455979</v>
      </c>
      <c r="AD89" s="135">
        <v>2.2657193288959547</v>
      </c>
    </row>
    <row r="90" spans="2:30" s="95" customFormat="1" ht="28.5" customHeight="1" x14ac:dyDescent="1.1499999999999999">
      <c r="D90" s="133" t="s">
        <v>119</v>
      </c>
      <c r="E90" s="83"/>
      <c r="F90" s="155">
        <v>0</v>
      </c>
      <c r="G90" s="155">
        <v>-696.6</v>
      </c>
      <c r="H90" s="155">
        <v>-0.10000000000002274</v>
      </c>
      <c r="I90" s="155">
        <v>-0.19999999999993179</v>
      </c>
      <c r="J90" s="155">
        <v>0</v>
      </c>
      <c r="K90" s="155">
        <v>-283.88407773</v>
      </c>
      <c r="L90" s="155">
        <v>-0.18825989999999138</v>
      </c>
      <c r="M90" s="155">
        <v>-2.7108543200000099</v>
      </c>
      <c r="N90" s="155">
        <v>-3.1584000000000056E-3</v>
      </c>
      <c r="O90" s="155">
        <v>-305.15197612299716</v>
      </c>
      <c r="P90" s="155">
        <v>-1.3436316370033978</v>
      </c>
      <c r="Q90" s="155">
        <v>-0.98925845500065179</v>
      </c>
      <c r="R90" s="155">
        <v>-3.3444335699928835</v>
      </c>
      <c r="S90" s="155">
        <v>-329.43484647000241</v>
      </c>
      <c r="T90" s="155">
        <v>-2.3418307701169851</v>
      </c>
      <c r="U90" s="155">
        <v>-1.1276609498850121</v>
      </c>
      <c r="V90" s="155">
        <v>1.3633238893362432E-7</v>
      </c>
      <c r="W90" s="155">
        <v>-450.74500223999911</v>
      </c>
      <c r="X90" s="155">
        <v>-1.3180546963322968</v>
      </c>
      <c r="Y90" s="155">
        <v>-0.11603443246758616</v>
      </c>
      <c r="Z90" s="135">
        <v>-0.64105599999999996</v>
      </c>
      <c r="AA90" s="155">
        <v>-477.13273017958852</v>
      </c>
      <c r="AB90" s="155">
        <v>-1.7582468893847363</v>
      </c>
      <c r="AC90" s="155">
        <v>-195.12142179553445</v>
      </c>
      <c r="AD90" s="135">
        <v>0</v>
      </c>
    </row>
    <row r="91" spans="2:30" s="95" customFormat="1" ht="28.5" customHeight="1" x14ac:dyDescent="1.1499999999999999">
      <c r="B91" s="83"/>
      <c r="C91" s="83"/>
      <c r="D91" s="136" t="s">
        <v>118</v>
      </c>
      <c r="E91" s="83"/>
      <c r="F91" s="160">
        <v>-2119.9200000000005</v>
      </c>
      <c r="G91" s="160">
        <v>-651.87799999999925</v>
      </c>
      <c r="H91" s="160">
        <v>136.31800000000013</v>
      </c>
      <c r="I91" s="160">
        <v>32.200000000000067</v>
      </c>
      <c r="J91" s="160">
        <v>62.135805760000373</v>
      </c>
      <c r="K91" s="160">
        <v>-575.64111964856352</v>
      </c>
      <c r="L91" s="160">
        <v>64.166811607686043</v>
      </c>
      <c r="M91" s="160">
        <v>38.582544516064843</v>
      </c>
      <c r="N91" s="160">
        <v>58.258551075003467</v>
      </c>
      <c r="O91" s="160">
        <v>-290.55692318564343</v>
      </c>
      <c r="P91" s="160">
        <v>80.19105947999347</v>
      </c>
      <c r="Q91" s="160">
        <v>105.62709062000189</v>
      </c>
      <c r="R91" s="160">
        <v>37.444132640007183</v>
      </c>
      <c r="S91" s="160">
        <v>-228.29710184000001</v>
      </c>
      <c r="T91" s="160">
        <v>46.041463059997</v>
      </c>
      <c r="U91" s="160">
        <v>36.904486409997588</v>
      </c>
      <c r="V91" s="160">
        <v>8.2590559000004866</v>
      </c>
      <c r="W91" s="160">
        <v>-476.23806402999827</v>
      </c>
      <c r="X91" s="160">
        <v>65.94262903000066</v>
      </c>
      <c r="Y91" s="160">
        <v>74.702811089992565</v>
      </c>
      <c r="Z91" s="132">
        <v>54.057777100000187</v>
      </c>
      <c r="AA91" s="160">
        <v>-506.26082861998907</v>
      </c>
      <c r="AB91" s="160">
        <v>-56.469273190002923</v>
      </c>
      <c r="AC91" s="160">
        <v>-121.52075326000181</v>
      </c>
      <c r="AD91" s="132">
        <v>89.848154022567869</v>
      </c>
    </row>
    <row r="92" spans="2:30" ht="28.5" customHeight="1" x14ac:dyDescent="1.1499999999999999">
      <c r="D92" s="133" t="s">
        <v>198</v>
      </c>
      <c r="F92" s="155">
        <v>-2.4</v>
      </c>
      <c r="G92" s="155">
        <v>-66.599999999999994</v>
      </c>
      <c r="H92" s="155">
        <v>75</v>
      </c>
      <c r="I92" s="155">
        <v>21.7</v>
      </c>
      <c r="J92" s="155">
        <v>37.23460031999943</v>
      </c>
      <c r="K92" s="155">
        <v>37.063773880000213</v>
      </c>
      <c r="L92" s="155">
        <v>20.883491040000081</v>
      </c>
      <c r="M92" s="155">
        <v>-25.833506499999999</v>
      </c>
      <c r="N92" s="155">
        <v>-1.9376900400001205</v>
      </c>
      <c r="O92" s="155">
        <v>5.8039625900000829</v>
      </c>
      <c r="P92" s="155">
        <v>6.5059358299998848</v>
      </c>
      <c r="Q92" s="155">
        <v>10.524191660000156</v>
      </c>
      <c r="R92" s="155">
        <v>-18.541935829999886</v>
      </c>
      <c r="S92" s="155">
        <v>-50.642107393651145</v>
      </c>
      <c r="T92" s="155">
        <v>17.636603905557649</v>
      </c>
      <c r="U92" s="155">
        <v>30.852076878093271</v>
      </c>
      <c r="V92" s="155">
        <v>9.2755321999999012</v>
      </c>
      <c r="W92" s="155">
        <v>8.2991176168192169</v>
      </c>
      <c r="X92" s="155">
        <v>10.655048982167273</v>
      </c>
      <c r="Y92" s="155">
        <v>-10.687698572211275</v>
      </c>
      <c r="Z92" s="135">
        <v>19.011708509826434</v>
      </c>
      <c r="AA92" s="155">
        <v>12.580248083398487</v>
      </c>
      <c r="AB92" s="155">
        <v>15.612683849999939</v>
      </c>
      <c r="AC92" s="155">
        <v>-5.8219508200000973</v>
      </c>
      <c r="AD92" s="135">
        <v>-8.5078719625703592</v>
      </c>
    </row>
    <row r="93" spans="2:30" s="95" customFormat="1" ht="28.5" customHeight="1" x14ac:dyDescent="1.1499999999999999">
      <c r="B93" s="83"/>
      <c r="C93" s="83"/>
      <c r="D93" s="136" t="s">
        <v>117</v>
      </c>
      <c r="E93" s="83"/>
      <c r="F93" s="160">
        <v>-2122.3200000000006</v>
      </c>
      <c r="G93" s="160">
        <v>-718.47799999999916</v>
      </c>
      <c r="H93" s="160">
        <v>211.31800000000013</v>
      </c>
      <c r="I93" s="160">
        <v>53.900000000000063</v>
      </c>
      <c r="J93" s="160">
        <v>99.37040607999981</v>
      </c>
      <c r="K93" s="160">
        <v>-538.5773457685633</v>
      </c>
      <c r="L93" s="160">
        <v>85.050302647686181</v>
      </c>
      <c r="M93" s="160">
        <v>12.749038016064901</v>
      </c>
      <c r="N93" s="160">
        <v>56.320861035003347</v>
      </c>
      <c r="O93" s="160">
        <v>-284.75296059564334</v>
      </c>
      <c r="P93" s="160">
        <v>86.696995309993355</v>
      </c>
      <c r="Q93" s="160">
        <v>116.15128228000205</v>
      </c>
      <c r="R93" s="160">
        <v>18.902196810007297</v>
      </c>
      <c r="S93" s="160">
        <v>-278.93920923365118</v>
      </c>
      <c r="T93" s="160">
        <v>63.678066965554677</v>
      </c>
      <c r="U93" s="160">
        <v>67.756563288090859</v>
      </c>
      <c r="V93" s="160">
        <v>17.534588100000388</v>
      </c>
      <c r="W93" s="160">
        <v>-467.93894641317911</v>
      </c>
      <c r="X93" s="160">
        <v>76.597678012167989</v>
      </c>
      <c r="Y93" s="160">
        <v>64.01511251778129</v>
      </c>
      <c r="Z93" s="132">
        <v>73.069485609826614</v>
      </c>
      <c r="AA93" s="160">
        <v>-493.68058053659058</v>
      </c>
      <c r="AB93" s="160">
        <v>-40.856589340002984</v>
      </c>
      <c r="AC93" s="160">
        <v>-127.34270408000191</v>
      </c>
      <c r="AD93" s="132">
        <v>81.340282059997506</v>
      </c>
    </row>
    <row r="94" spans="2:30" ht="28.5" customHeight="1" x14ac:dyDescent="1.1499999999999999">
      <c r="D94" s="133" t="s">
        <v>116</v>
      </c>
      <c r="F94" s="155">
        <v>712.4</v>
      </c>
      <c r="G94" s="155">
        <v>3258.3999999999996</v>
      </c>
      <c r="H94" s="155">
        <v>3976.8979999999997</v>
      </c>
      <c r="I94" s="155">
        <v>3765.5799999999995</v>
      </c>
      <c r="J94" s="155">
        <v>3711.7</v>
      </c>
      <c r="K94" s="155">
        <v>3612.3295939200002</v>
      </c>
      <c r="L94" s="155">
        <v>4150.9069396885634</v>
      </c>
      <c r="M94" s="155">
        <v>4065.8566370408771</v>
      </c>
      <c r="N94" s="155">
        <v>4053.1171757800003</v>
      </c>
      <c r="O94" s="155">
        <v>3996.7963147449968</v>
      </c>
      <c r="P94" s="155">
        <v>4281.5492753406397</v>
      </c>
      <c r="Q94" s="155">
        <v>4194.8522800306464</v>
      </c>
      <c r="R94" s="155">
        <v>4078.7009977506445</v>
      </c>
      <c r="S94" s="155">
        <v>4059.7988009406372</v>
      </c>
      <c r="T94" s="155">
        <v>4338.7380101742883</v>
      </c>
      <c r="U94" s="155">
        <v>4275.0599432087338</v>
      </c>
      <c r="V94" s="155">
        <v>4207.3033799206432</v>
      </c>
      <c r="W94" s="155">
        <v>4189.7687918206429</v>
      </c>
      <c r="X94" s="155">
        <v>4657.7077382338221</v>
      </c>
      <c r="Y94" s="155">
        <v>4581.1100602216538</v>
      </c>
      <c r="Z94" s="135">
        <v>4517.0949477038721</v>
      </c>
      <c r="AA94" s="155">
        <v>4444.0254620940459</v>
      </c>
      <c r="AB94" s="155">
        <v>4937.7060426306361</v>
      </c>
      <c r="AC94" s="155">
        <v>4978.5626319706389</v>
      </c>
      <c r="AD94" s="135">
        <v>5105.9053360506405</v>
      </c>
    </row>
    <row r="95" spans="2:30" ht="28.5" customHeight="1" x14ac:dyDescent="1.1499999999999999">
      <c r="D95" s="136" t="s">
        <v>115</v>
      </c>
      <c r="F95" s="160">
        <v>2834.7</v>
      </c>
      <c r="G95" s="160">
        <v>3976.8979999999997</v>
      </c>
      <c r="H95" s="160">
        <v>3765.5799999999995</v>
      </c>
      <c r="I95" s="160">
        <v>3711.6799999999994</v>
      </c>
      <c r="J95" s="160">
        <v>3612.3295939200002</v>
      </c>
      <c r="K95" s="160">
        <v>4150.9069396885634</v>
      </c>
      <c r="L95" s="160">
        <v>4065.8566370408771</v>
      </c>
      <c r="M95" s="160">
        <v>4053.1075990248123</v>
      </c>
      <c r="N95" s="160">
        <v>3996.7963147449968</v>
      </c>
      <c r="O95" s="160">
        <v>4281.5492753406397</v>
      </c>
      <c r="P95" s="160">
        <v>4194.8522800306464</v>
      </c>
      <c r="Q95" s="160">
        <v>4078.7009977506445</v>
      </c>
      <c r="R95" s="160">
        <v>4059.7988009406372</v>
      </c>
      <c r="S95" s="160">
        <v>4338.7380101742883</v>
      </c>
      <c r="T95" s="160">
        <v>4275.0599432087338</v>
      </c>
      <c r="U95" s="160">
        <v>4207.3033799206432</v>
      </c>
      <c r="V95" s="160">
        <v>4189.7687918206429</v>
      </c>
      <c r="W95" s="160">
        <v>4657.7077382338221</v>
      </c>
      <c r="X95" s="160">
        <v>4581.1100602216538</v>
      </c>
      <c r="Y95" s="160">
        <v>4517.0949477038721</v>
      </c>
      <c r="Z95" s="132">
        <v>4444.0254620940459</v>
      </c>
      <c r="AA95" s="160">
        <v>4937.7060426306361</v>
      </c>
      <c r="AB95" s="160">
        <v>4978.5626319706389</v>
      </c>
      <c r="AC95" s="160">
        <v>5105.9053360506405</v>
      </c>
      <c r="AD95" s="132">
        <v>5024.5650539906428</v>
      </c>
    </row>
    <row r="96" spans="2:30" ht="28.5" customHeight="1" x14ac:dyDescent="1.1499999999999999">
      <c r="D96" s="136" t="s">
        <v>114</v>
      </c>
      <c r="F96" s="159">
        <v>423.7</v>
      </c>
      <c r="G96" s="159">
        <v>0</v>
      </c>
      <c r="H96" s="159">
        <v>0</v>
      </c>
      <c r="I96" s="159">
        <v>0</v>
      </c>
      <c r="J96" s="159">
        <v>0</v>
      </c>
      <c r="K96" s="159"/>
      <c r="L96" s="159">
        <v>0</v>
      </c>
      <c r="M96" s="159"/>
      <c r="N96" s="159">
        <v>0</v>
      </c>
      <c r="O96" s="159">
        <v>0</v>
      </c>
      <c r="P96" s="159">
        <v>0</v>
      </c>
      <c r="Q96" s="159">
        <v>0</v>
      </c>
      <c r="R96" s="159">
        <v>0</v>
      </c>
      <c r="S96" s="159">
        <v>0</v>
      </c>
      <c r="T96" s="159">
        <v>0</v>
      </c>
      <c r="U96" s="159">
        <v>0</v>
      </c>
      <c r="V96" s="159">
        <v>0</v>
      </c>
      <c r="W96" s="159">
        <v>0</v>
      </c>
      <c r="X96" s="159">
        <v>0</v>
      </c>
      <c r="Y96" s="159"/>
      <c r="Z96" s="132">
        <v>0</v>
      </c>
      <c r="AA96" s="159">
        <v>0</v>
      </c>
      <c r="AB96" s="159">
        <v>0</v>
      </c>
      <c r="AC96" s="159">
        <v>0</v>
      </c>
      <c r="AD96" s="132">
        <v>0</v>
      </c>
    </row>
    <row r="97" spans="2:30" ht="28.5" customHeight="1" x14ac:dyDescent="1.1499999999999999">
      <c r="D97" s="136" t="s">
        <v>113</v>
      </c>
      <c r="F97" s="159">
        <v>3258.3999999999996</v>
      </c>
      <c r="G97" s="159">
        <v>3976.8979999999997</v>
      </c>
      <c r="H97" s="159">
        <v>3765.5799999999995</v>
      </c>
      <c r="I97" s="159">
        <v>3711.7277040599993</v>
      </c>
      <c r="J97" s="159">
        <v>3612.3295939200002</v>
      </c>
      <c r="K97" s="159">
        <v>4150.9069396885634</v>
      </c>
      <c r="L97" s="159">
        <v>4065.8566370408771</v>
      </c>
      <c r="M97" s="159">
        <v>4053.1075990248123</v>
      </c>
      <c r="N97" s="159">
        <v>3996.7963147500009</v>
      </c>
      <c r="O97" s="159">
        <v>4281.5492753406397</v>
      </c>
      <c r="P97" s="159">
        <v>4194.8522800306464</v>
      </c>
      <c r="Q97" s="159">
        <v>4078.7009977506445</v>
      </c>
      <c r="R97" s="159">
        <v>4059.7988009406372</v>
      </c>
      <c r="S97" s="159">
        <v>4338.7380101742883</v>
      </c>
      <c r="T97" s="159">
        <v>4275.0599432087338</v>
      </c>
      <c r="U97" s="159">
        <v>4207.3033799206432</v>
      </c>
      <c r="V97" s="159">
        <v>4189.7687918206429</v>
      </c>
      <c r="W97" s="159">
        <v>4657.7077382338221</v>
      </c>
      <c r="X97" s="159">
        <v>4581.1100602216538</v>
      </c>
      <c r="Y97" s="159">
        <v>4517.0949477038721</v>
      </c>
      <c r="Z97" s="132">
        <v>4444.0254620940459</v>
      </c>
      <c r="AA97" s="159">
        <v>4937.7060426306361</v>
      </c>
      <c r="AB97" s="159">
        <v>4978.5626319706389</v>
      </c>
      <c r="AC97" s="159">
        <v>5105.9053360506405</v>
      </c>
      <c r="AD97" s="132">
        <v>5024.5650539906428</v>
      </c>
    </row>
    <row r="98" spans="2:30" ht="28.5" customHeight="1" x14ac:dyDescent="1.1499999999999999">
      <c r="D98" s="136" t="s">
        <v>112</v>
      </c>
      <c r="F98" s="159">
        <v>-8.1</v>
      </c>
      <c r="G98" s="159">
        <v>-25.573999999999998</v>
      </c>
      <c r="H98" s="159">
        <v>-43.260000000000005</v>
      </c>
      <c r="I98" s="159">
        <v>-50.74</v>
      </c>
      <c r="J98" s="159">
        <v>-18.015999999999998</v>
      </c>
      <c r="K98" s="159">
        <v>-36.410014109999977</v>
      </c>
      <c r="L98" s="159">
        <v>-26.980791546292359</v>
      </c>
      <c r="M98" s="159">
        <v>-135.1027603309918</v>
      </c>
      <c r="N98" s="159">
        <v>-31.765852659999858</v>
      </c>
      <c r="O98" s="159">
        <v>-38.750943563338886</v>
      </c>
      <c r="P98" s="159">
        <v>-47.39346613666136</v>
      </c>
      <c r="Q98" s="159">
        <v>-69.085536299998637</v>
      </c>
      <c r="R98" s="159">
        <v>-57.22274431000001</v>
      </c>
      <c r="S98" s="159">
        <v>-59.829217039999989</v>
      </c>
      <c r="T98" s="159">
        <v>-76.528061159999936</v>
      </c>
      <c r="U98" s="159">
        <v>-96.464672299999904</v>
      </c>
      <c r="V98" s="159">
        <v>-91.610067069999999</v>
      </c>
      <c r="W98" s="159">
        <v>-60.523184259999951</v>
      </c>
      <c r="X98" s="159">
        <v>-64.642158690000002</v>
      </c>
      <c r="Y98" s="159">
        <v>-99.152464829999957</v>
      </c>
      <c r="Z98" s="132">
        <v>-83.488209199999986</v>
      </c>
      <c r="AA98" s="159">
        <v>-64.440180419999976</v>
      </c>
      <c r="AB98" s="159">
        <v>-58.908526319999964</v>
      </c>
      <c r="AC98" s="159">
        <v>-106.9797595</v>
      </c>
      <c r="AD98" s="132">
        <v>-81.921567459999991</v>
      </c>
    </row>
    <row r="99" spans="2:30" ht="28.5" customHeight="1" x14ac:dyDescent="1.1499999999999999">
      <c r="B99" s="94"/>
      <c r="C99" s="94"/>
      <c r="D99" s="129"/>
      <c r="F99" s="141"/>
      <c r="G99" s="141"/>
      <c r="H99" s="141"/>
      <c r="I99" s="141"/>
      <c r="J99" s="141"/>
      <c r="K99" s="141"/>
      <c r="L99" s="141"/>
      <c r="M99" s="141"/>
      <c r="N99" s="141"/>
      <c r="O99" s="141"/>
      <c r="P99" s="101"/>
      <c r="Q99" s="101"/>
      <c r="R99" s="101"/>
      <c r="S99" s="101"/>
      <c r="T99" s="101"/>
      <c r="U99" s="101"/>
      <c r="V99" s="101"/>
      <c r="W99" s="101"/>
      <c r="X99" s="101"/>
      <c r="Y99" s="101"/>
      <c r="Z99" s="141"/>
      <c r="AA99" s="101"/>
      <c r="AB99" s="101"/>
      <c r="AC99" s="101"/>
      <c r="AD99" s="141"/>
    </row>
    <row r="100" spans="2:30" s="94" customFormat="1" ht="28.5" customHeight="1" x14ac:dyDescent="1.1499999999999999">
      <c r="B100" s="95"/>
      <c r="C100" s="95"/>
      <c r="D100" s="161"/>
      <c r="E100" s="83"/>
      <c r="F100" s="162"/>
      <c r="G100" s="151"/>
      <c r="H100" s="162"/>
      <c r="I100" s="162"/>
      <c r="J100" s="162"/>
      <c r="K100" s="162"/>
      <c r="L100" s="162"/>
      <c r="M100" s="162"/>
      <c r="N100" s="162"/>
      <c r="O100" s="162"/>
      <c r="P100" s="163"/>
      <c r="Q100" s="163"/>
      <c r="R100" s="163"/>
      <c r="S100" s="163"/>
      <c r="T100" s="163"/>
      <c r="U100" s="163"/>
      <c r="V100" s="163"/>
      <c r="W100" s="163"/>
      <c r="X100" s="163"/>
      <c r="Y100" s="163"/>
      <c r="Z100" s="163"/>
      <c r="AA100" s="163"/>
      <c r="AB100" s="163"/>
      <c r="AC100" s="163"/>
      <c r="AD100" s="163"/>
    </row>
    <row r="101" spans="2:30" s="95" customFormat="1" ht="28.5" customHeight="1" x14ac:dyDescent="1.1499999999999999">
      <c r="D101" s="161"/>
      <c r="E101" s="83"/>
      <c r="F101" s="107"/>
      <c r="G101" s="107"/>
      <c r="H101" s="107"/>
      <c r="I101" s="107"/>
      <c r="J101" s="107"/>
      <c r="K101" s="107"/>
      <c r="L101" s="107"/>
      <c r="M101" s="107"/>
      <c r="N101" s="107"/>
      <c r="O101" s="107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7"/>
      <c r="AA101" s="101"/>
      <c r="AB101" s="101"/>
      <c r="AC101" s="101"/>
      <c r="AD101" s="101"/>
    </row>
    <row r="102" spans="2:30" s="95" customFormat="1" ht="28.5" customHeight="1" x14ac:dyDescent="0.35">
      <c r="B102" s="100"/>
      <c r="C102" s="100"/>
      <c r="D102" s="106" t="s">
        <v>139</v>
      </c>
      <c r="E102" s="104"/>
      <c r="F102" s="104"/>
      <c r="G102" s="104"/>
      <c r="H102" s="104"/>
      <c r="I102" s="104"/>
      <c r="J102" s="105"/>
      <c r="K102" s="105"/>
      <c r="L102" s="105"/>
      <c r="M102" s="105"/>
      <c r="N102" s="105"/>
      <c r="O102" s="105"/>
      <c r="P102" s="104"/>
      <c r="Q102" s="104"/>
      <c r="R102" s="104"/>
      <c r="S102" s="104"/>
      <c r="T102" s="104"/>
      <c r="U102" s="104"/>
      <c r="V102" s="104"/>
      <c r="W102" s="104"/>
      <c r="X102" s="104"/>
      <c r="Y102" s="104"/>
      <c r="Z102" s="104"/>
      <c r="AA102" s="104"/>
      <c r="AB102" s="104"/>
      <c r="AC102" s="104"/>
      <c r="AD102" s="104"/>
    </row>
    <row r="103" spans="2:30" s="100" customFormat="1" ht="28.5" customHeight="1" x14ac:dyDescent="1.1499999999999999">
      <c r="B103" s="94"/>
      <c r="C103" s="94"/>
      <c r="D103" s="103"/>
      <c r="E103" s="83"/>
      <c r="F103" s="99" t="s">
        <v>109</v>
      </c>
      <c r="G103" s="99" t="s">
        <v>109</v>
      </c>
      <c r="H103" s="99" t="s">
        <v>110</v>
      </c>
      <c r="I103" s="99" t="s">
        <v>109</v>
      </c>
      <c r="J103" s="99" t="s">
        <v>110</v>
      </c>
      <c r="K103" s="99" t="s">
        <v>109</v>
      </c>
      <c r="L103" s="99" t="s">
        <v>110</v>
      </c>
      <c r="M103" s="99" t="s">
        <v>109</v>
      </c>
      <c r="N103" s="99" t="s">
        <v>110</v>
      </c>
      <c r="O103" s="99" t="s">
        <v>109</v>
      </c>
      <c r="P103" s="99" t="s">
        <v>110</v>
      </c>
      <c r="Q103" s="99" t="s">
        <v>109</v>
      </c>
      <c r="R103" s="99" t="s">
        <v>110</v>
      </c>
      <c r="S103" s="99" t="s">
        <v>109</v>
      </c>
      <c r="T103" s="99" t="s">
        <v>110</v>
      </c>
      <c r="U103" s="99" t="s">
        <v>109</v>
      </c>
      <c r="V103" s="99" t="s">
        <v>110</v>
      </c>
      <c r="W103" s="99" t="s">
        <v>109</v>
      </c>
      <c r="X103" s="99" t="s">
        <v>110</v>
      </c>
      <c r="Y103" s="99" t="s">
        <v>109</v>
      </c>
      <c r="Z103" s="164" t="s">
        <v>110</v>
      </c>
      <c r="AA103" s="99" t="s">
        <v>109</v>
      </c>
      <c r="AB103" s="99" t="s">
        <v>110</v>
      </c>
      <c r="AC103" s="99" t="s">
        <v>109</v>
      </c>
      <c r="AD103" s="164" t="s">
        <v>110</v>
      </c>
    </row>
    <row r="104" spans="2:30" s="94" customFormat="1" ht="53.4" customHeight="1" x14ac:dyDescent="1.1499999999999999">
      <c r="D104" s="98" t="s">
        <v>108</v>
      </c>
      <c r="E104" s="83"/>
      <c r="F104" s="97" t="s">
        <v>5</v>
      </c>
      <c r="G104" s="97" t="s">
        <v>107</v>
      </c>
      <c r="H104" s="97" t="s">
        <v>6</v>
      </c>
      <c r="I104" s="97" t="s">
        <v>7</v>
      </c>
      <c r="J104" s="97" t="s">
        <v>8</v>
      </c>
      <c r="K104" s="97" t="s">
        <v>9</v>
      </c>
      <c r="L104" s="97" t="s">
        <v>10</v>
      </c>
      <c r="M104" s="97" t="s">
        <v>11</v>
      </c>
      <c r="N104" s="97" t="s">
        <v>12</v>
      </c>
      <c r="O104" s="97" t="s">
        <v>13</v>
      </c>
      <c r="P104" s="97" t="s">
        <v>14</v>
      </c>
      <c r="Q104" s="97" t="s">
        <v>15</v>
      </c>
      <c r="R104" s="97" t="s">
        <v>16</v>
      </c>
      <c r="S104" s="97" t="s">
        <v>17</v>
      </c>
      <c r="T104" s="97" t="s">
        <v>18</v>
      </c>
      <c r="U104" s="97" t="s">
        <v>19</v>
      </c>
      <c r="V104" s="97" t="s">
        <v>53</v>
      </c>
      <c r="W104" s="97" t="s">
        <v>57</v>
      </c>
      <c r="X104" s="97" t="s">
        <v>106</v>
      </c>
      <c r="Y104" s="97" t="s">
        <v>62</v>
      </c>
      <c r="Z104" s="97" t="s">
        <v>66</v>
      </c>
      <c r="AA104" s="97" t="s">
        <v>69</v>
      </c>
      <c r="AB104" s="97" t="s">
        <v>72</v>
      </c>
      <c r="AC104" s="97" t="s">
        <v>75</v>
      </c>
      <c r="AD104" s="97" t="s">
        <v>195</v>
      </c>
    </row>
    <row r="105" spans="2:30" s="94" customFormat="1" x14ac:dyDescent="1.1499999999999999">
      <c r="B105" s="95"/>
      <c r="C105" s="95"/>
      <c r="D105" s="133" t="s">
        <v>138</v>
      </c>
      <c r="E105" s="83"/>
      <c r="F105" s="155">
        <v>86.25</v>
      </c>
      <c r="G105" s="155">
        <v>259.52999999999997</v>
      </c>
      <c r="H105" s="155">
        <v>432.375</v>
      </c>
      <c r="I105" s="155">
        <v>602.4</v>
      </c>
      <c r="J105" s="155">
        <v>172.42713573999998</v>
      </c>
      <c r="K105" s="155">
        <v>348.16188520143663</v>
      </c>
      <c r="L105" s="155">
        <v>528.14644988912278</v>
      </c>
      <c r="M105" s="155">
        <v>714.14367353518776</v>
      </c>
      <c r="N105" s="155">
        <v>189.00692973</v>
      </c>
      <c r="O105" s="155">
        <v>380.73242390435615</v>
      </c>
      <c r="P105" s="155">
        <v>577.88655843435617</v>
      </c>
      <c r="Q105" s="155">
        <v>781.41704037435613</v>
      </c>
      <c r="R105" s="155">
        <v>213.63671177000003</v>
      </c>
      <c r="S105" s="155">
        <v>429.85801946000009</v>
      </c>
      <c r="T105" s="155">
        <v>652.68272576000004</v>
      </c>
      <c r="U105" s="155">
        <v>878.61819777000005</v>
      </c>
      <c r="V105" s="155">
        <v>233.03045200000003</v>
      </c>
      <c r="W105" s="155">
        <v>468.62432773999996</v>
      </c>
      <c r="X105" s="155">
        <v>705.83577501000002</v>
      </c>
      <c r="Y105" s="155">
        <v>946.72378265999998</v>
      </c>
      <c r="Z105" s="132">
        <v>244.06478220000002</v>
      </c>
      <c r="AA105" s="155">
        <v>490.04793485000005</v>
      </c>
      <c r="AB105" s="155">
        <v>737.46826792000002</v>
      </c>
      <c r="AC105" s="155">
        <v>984.4455974</v>
      </c>
      <c r="AD105" s="189">
        <v>239.53469540000003</v>
      </c>
    </row>
    <row r="106" spans="2:30" s="95" customFormat="1" ht="28.5" customHeight="1" x14ac:dyDescent="1.1499999999999999">
      <c r="D106" s="133" t="s">
        <v>137</v>
      </c>
      <c r="E106" s="83"/>
      <c r="F106" s="155"/>
      <c r="G106" s="155">
        <v>-3.2</v>
      </c>
      <c r="H106" s="155">
        <v>-3.76</v>
      </c>
      <c r="I106" s="155">
        <v>-16.8</v>
      </c>
      <c r="J106" s="155">
        <v>-1.7745844</v>
      </c>
      <c r="K106" s="155">
        <v>-8.0158842993302617</v>
      </c>
      <c r="L106" s="155">
        <v>-11.600858067440354</v>
      </c>
      <c r="M106" s="155">
        <v>-17.403973347440402</v>
      </c>
      <c r="N106" s="155">
        <v>-5.3691858699999981</v>
      </c>
      <c r="O106" s="155">
        <v>-12.272179717011003</v>
      </c>
      <c r="P106" s="155">
        <v>-19.236124050000001</v>
      </c>
      <c r="Q106" s="155">
        <v>-23.171943380000002</v>
      </c>
      <c r="R106" s="155">
        <v>-5.5774592899999993</v>
      </c>
      <c r="S106" s="155">
        <v>-9.5207857299999947</v>
      </c>
      <c r="T106" s="155">
        <v>-15.638228249999999</v>
      </c>
      <c r="U106" s="155">
        <v>-20.638807849999978</v>
      </c>
      <c r="V106" s="155">
        <v>-5.1726878600000017</v>
      </c>
      <c r="W106" s="155">
        <v>-10.340364789999999</v>
      </c>
      <c r="X106" s="155">
        <v>-14.47119605</v>
      </c>
      <c r="Y106" s="155">
        <v>-20.059042879999996</v>
      </c>
      <c r="Z106" s="132">
        <v>-4.1629477299999982</v>
      </c>
      <c r="AA106" s="155">
        <v>-8.8712108900000004</v>
      </c>
      <c r="AB106" s="155">
        <v>-13.251826780000002</v>
      </c>
      <c r="AC106" s="155">
        <v>-20.469478469999995</v>
      </c>
      <c r="AD106" s="189">
        <v>-3.9032437500000001</v>
      </c>
    </row>
    <row r="107" spans="2:30" s="95" customFormat="1" ht="28.5" customHeight="1" collapsed="1" x14ac:dyDescent="1.1499999999999999">
      <c r="D107" s="156" t="s">
        <v>136</v>
      </c>
      <c r="E107" s="83"/>
      <c r="F107" s="157">
        <v>86.25</v>
      </c>
      <c r="G107" s="157">
        <v>256.33</v>
      </c>
      <c r="H107" s="157">
        <v>428.61500000000001</v>
      </c>
      <c r="I107" s="157">
        <v>585.6</v>
      </c>
      <c r="J107" s="157">
        <v>170.65255133999997</v>
      </c>
      <c r="K107" s="157">
        <v>340.14600090210638</v>
      </c>
      <c r="L107" s="157">
        <v>516.54559182168248</v>
      </c>
      <c r="M107" s="157">
        <v>696.7397001877473</v>
      </c>
      <c r="N107" s="157">
        <v>183.63774386</v>
      </c>
      <c r="O107" s="157">
        <v>368.46024418734515</v>
      </c>
      <c r="P107" s="157">
        <v>558.65043438435623</v>
      </c>
      <c r="Q107" s="157">
        <v>758.24509699435612</v>
      </c>
      <c r="R107" s="157">
        <v>208.05925248000003</v>
      </c>
      <c r="S107" s="157">
        <v>420.33723373000009</v>
      </c>
      <c r="T107" s="157">
        <v>637.04449751000004</v>
      </c>
      <c r="U107" s="157">
        <v>857.97938992000013</v>
      </c>
      <c r="V107" s="157">
        <v>227.85776414000003</v>
      </c>
      <c r="W107" s="157">
        <v>458.28396294999993</v>
      </c>
      <c r="X107" s="157">
        <v>691.36457896000002</v>
      </c>
      <c r="Y107" s="157">
        <v>926.66473977999999</v>
      </c>
      <c r="Z107" s="132">
        <v>239.90183447000004</v>
      </c>
      <c r="AA107" s="157">
        <v>481.17672396000006</v>
      </c>
      <c r="AB107" s="157">
        <v>724.21644114000003</v>
      </c>
      <c r="AC107" s="157">
        <v>963.97611892999998</v>
      </c>
      <c r="AD107" s="189">
        <v>235.63145165000003</v>
      </c>
    </row>
    <row r="108" spans="2:30" s="95" customFormat="1" ht="28.5" customHeight="1" x14ac:dyDescent="1.1499999999999999">
      <c r="B108" s="83"/>
      <c r="C108" s="83"/>
      <c r="D108" s="158" t="s">
        <v>135</v>
      </c>
      <c r="E108" s="83"/>
      <c r="F108" s="155">
        <v>-4.74</v>
      </c>
      <c r="G108" s="155">
        <v>-15.904000000000003</v>
      </c>
      <c r="H108" s="155">
        <v>30.004999999999999</v>
      </c>
      <c r="I108" s="155">
        <v>54.5</v>
      </c>
      <c r="J108" s="155">
        <v>-18.2</v>
      </c>
      <c r="K108" s="155">
        <v>10.149642042000043</v>
      </c>
      <c r="L108" s="155">
        <v>4.4287930400000377</v>
      </c>
      <c r="M108" s="155">
        <v>27.09906581853344</v>
      </c>
      <c r="N108" s="155">
        <v>4.0231381634667116</v>
      </c>
      <c r="O108" s="155">
        <v>-0.95369927319355519</v>
      </c>
      <c r="P108" s="155">
        <v>0.66195997783707661</v>
      </c>
      <c r="Q108" s="155">
        <v>10.898815012838272</v>
      </c>
      <c r="R108" s="155">
        <v>-5.5107110200007599</v>
      </c>
      <c r="S108" s="155">
        <v>31.218380710000353</v>
      </c>
      <c r="T108" s="155">
        <v>49.381982280116333</v>
      </c>
      <c r="U108" s="155">
        <v>42.236377179998883</v>
      </c>
      <c r="V108" s="155">
        <v>-2.30660160249941</v>
      </c>
      <c r="W108" s="155">
        <v>15.039390126301477</v>
      </c>
      <c r="X108" s="155">
        <v>24.676516603634294</v>
      </c>
      <c r="Y108" s="155">
        <v>23.156286369089287</v>
      </c>
      <c r="Z108" s="135">
        <v>3.4023562164452423</v>
      </c>
      <c r="AA108" s="155">
        <v>1.2805806360456859</v>
      </c>
      <c r="AB108" s="155">
        <v>8.2558404813131201</v>
      </c>
      <c r="AC108" s="155">
        <v>14.75311258582907</v>
      </c>
      <c r="AD108" s="188">
        <v>10.536318356171739</v>
      </c>
    </row>
    <row r="109" spans="2:30" ht="28.5" customHeight="1" x14ac:dyDescent="1.1499999999999999">
      <c r="D109" s="158" t="s">
        <v>134</v>
      </c>
      <c r="F109" s="155" t="s">
        <v>73</v>
      </c>
      <c r="G109" s="155" t="s">
        <v>73</v>
      </c>
      <c r="H109" s="155">
        <v>-57.8</v>
      </c>
      <c r="I109" s="155">
        <v>-57.8</v>
      </c>
      <c r="J109" s="155">
        <v>0</v>
      </c>
      <c r="K109" s="155"/>
      <c r="L109" s="155"/>
      <c r="M109" s="155">
        <v>0</v>
      </c>
      <c r="N109" s="155"/>
      <c r="O109" s="155"/>
      <c r="P109" s="155"/>
      <c r="Q109" s="155"/>
      <c r="R109" s="155"/>
      <c r="S109" s="155"/>
      <c r="T109" s="155"/>
      <c r="U109" s="155"/>
      <c r="V109" s="155"/>
      <c r="W109" s="155"/>
      <c r="X109" s="155"/>
      <c r="Y109" s="155"/>
      <c r="Z109" s="135"/>
      <c r="AA109" s="155"/>
      <c r="AB109" s="155"/>
      <c r="AC109" s="155"/>
      <c r="AD109" s="188"/>
    </row>
    <row r="110" spans="2:30" ht="28.5" customHeight="1" x14ac:dyDescent="1.1499999999999999">
      <c r="D110" s="136" t="s">
        <v>133</v>
      </c>
      <c r="E110" s="102"/>
      <c r="F110" s="159">
        <v>81.510000000000005</v>
      </c>
      <c r="G110" s="159">
        <v>240.42599999999999</v>
      </c>
      <c r="H110" s="159">
        <v>400.82</v>
      </c>
      <c r="I110" s="159">
        <v>582.30000000000007</v>
      </c>
      <c r="J110" s="159">
        <v>152.45255133999999</v>
      </c>
      <c r="K110" s="159">
        <v>350.29564294410642</v>
      </c>
      <c r="L110" s="159">
        <v>520.97438486168255</v>
      </c>
      <c r="M110" s="159">
        <v>723.83876600628071</v>
      </c>
      <c r="N110" s="159">
        <v>187.66088202346671</v>
      </c>
      <c r="O110" s="159">
        <v>367.50654491415162</v>
      </c>
      <c r="P110" s="159">
        <v>559.31239436219334</v>
      </c>
      <c r="Q110" s="159">
        <v>769.14391200719444</v>
      </c>
      <c r="R110" s="159">
        <v>202.54854145999926</v>
      </c>
      <c r="S110" s="159">
        <v>451.55561444000045</v>
      </c>
      <c r="T110" s="159">
        <v>686.42647979011633</v>
      </c>
      <c r="U110" s="159">
        <v>900.21576709999897</v>
      </c>
      <c r="V110" s="159">
        <v>225.55116253750063</v>
      </c>
      <c r="W110" s="159">
        <v>473.32335307630143</v>
      </c>
      <c r="X110" s="159">
        <v>716.04109556363426</v>
      </c>
      <c r="Y110" s="159">
        <v>949.82102614908922</v>
      </c>
      <c r="Z110" s="132">
        <v>243.30419068644528</v>
      </c>
      <c r="AA110" s="159">
        <v>482.45730459604573</v>
      </c>
      <c r="AB110" s="159">
        <v>732.47228162131319</v>
      </c>
      <c r="AC110" s="159">
        <v>978.72923151582904</v>
      </c>
      <c r="AD110" s="189">
        <v>246.16777000617176</v>
      </c>
    </row>
    <row r="111" spans="2:30" ht="28.5" customHeight="1" x14ac:dyDescent="1.1499999999999999">
      <c r="B111" s="95"/>
      <c r="C111" s="95"/>
      <c r="D111" s="133" t="s">
        <v>132</v>
      </c>
      <c r="F111" s="155">
        <v>0</v>
      </c>
      <c r="G111" s="155">
        <v>-22.78</v>
      </c>
      <c r="H111" s="155">
        <v>-24.1</v>
      </c>
      <c r="I111" s="155">
        <v>-93.3</v>
      </c>
      <c r="J111" s="155">
        <v>0</v>
      </c>
      <c r="K111" s="155">
        <v>-51.917783</v>
      </c>
      <c r="L111" s="155">
        <v>-56.333211320000004</v>
      </c>
      <c r="M111" s="155">
        <v>-110.16013052</v>
      </c>
      <c r="N111" s="155">
        <v>0</v>
      </c>
      <c r="O111" s="155">
        <v>-23.838324012000037</v>
      </c>
      <c r="P111" s="155">
        <v>-23.838324010000008</v>
      </c>
      <c r="Q111" s="155">
        <v>-27.918242700000029</v>
      </c>
      <c r="R111" s="155">
        <v>-1.3899999999999983</v>
      </c>
      <c r="S111" s="155">
        <v>-6.1734903900000031</v>
      </c>
      <c r="T111" s="155">
        <v>-6.173490389999964</v>
      </c>
      <c r="U111" s="155">
        <v>-13.574532580000003</v>
      </c>
      <c r="V111" s="155">
        <v>-8.0383250633531134E-7</v>
      </c>
      <c r="W111" s="155">
        <v>-30.350108752632465</v>
      </c>
      <c r="X111" s="155">
        <v>-30.436362402632476</v>
      </c>
      <c r="Y111" s="155">
        <v>-48.793334732632488</v>
      </c>
      <c r="Z111" s="135">
        <v>1.2446301766999568E-9</v>
      </c>
      <c r="AA111" s="155">
        <v>-19.504763598755389</v>
      </c>
      <c r="AB111" s="155">
        <v>-19.504394054641104</v>
      </c>
      <c r="AC111" s="155">
        <v>-41.007023888744513</v>
      </c>
      <c r="AD111" s="188">
        <v>-3.5527136788005009E-15</v>
      </c>
    </row>
    <row r="112" spans="2:30" s="95" customFormat="1" ht="28.5" customHeight="1" collapsed="1" x14ac:dyDescent="1.1499999999999999">
      <c r="D112" s="133" t="s">
        <v>131</v>
      </c>
      <c r="E112" s="83"/>
      <c r="F112" s="155">
        <v>-29.7</v>
      </c>
      <c r="G112" s="155">
        <v>-85.399999999999991</v>
      </c>
      <c r="H112" s="155">
        <v>-133.19999999999999</v>
      </c>
      <c r="I112" s="155">
        <v>-196.7</v>
      </c>
      <c r="J112" s="155">
        <v>-51.1</v>
      </c>
      <c r="K112" s="155">
        <v>-103.64233056</v>
      </c>
      <c r="L112" s="155">
        <v>-151.57071206000001</v>
      </c>
      <c r="M112" s="155">
        <v>-201.88981309999991</v>
      </c>
      <c r="N112" s="155">
        <v>-58.3645159599998</v>
      </c>
      <c r="O112" s="155">
        <v>-103.02239797</v>
      </c>
      <c r="P112" s="155">
        <v>-149.99658111000002</v>
      </c>
      <c r="Q112" s="155">
        <v>-199.98958012</v>
      </c>
      <c r="R112" s="155">
        <v>-58.470353309999197</v>
      </c>
      <c r="S112" s="155">
        <v>-106.40437400999799</v>
      </c>
      <c r="T112" s="155">
        <v>-154.44721774999999</v>
      </c>
      <c r="U112" s="155">
        <v>-208.99226328999998</v>
      </c>
      <c r="V112" s="155">
        <v>-56.327999999999996</v>
      </c>
      <c r="W112" s="155">
        <v>-103.42427000000001</v>
      </c>
      <c r="X112" s="155">
        <v>-149.88926999999998</v>
      </c>
      <c r="Y112" s="155">
        <v>-199.77600000000001</v>
      </c>
      <c r="Z112" s="135">
        <v>-61.712999999999994</v>
      </c>
      <c r="AA112" s="155">
        <v>-108.735</v>
      </c>
      <c r="AB112" s="155">
        <v>-163.36699999999996</v>
      </c>
      <c r="AC112" s="155">
        <v>-218.68199999999999</v>
      </c>
      <c r="AD112" s="188">
        <v>-57.532962142499805</v>
      </c>
    </row>
    <row r="113" spans="2:30" s="95" customFormat="1" ht="28.5" customHeight="1" collapsed="1" x14ac:dyDescent="1.1499999999999999">
      <c r="D113" s="133" t="s">
        <v>130</v>
      </c>
      <c r="E113" s="83"/>
      <c r="F113" s="155">
        <v>-1.5</v>
      </c>
      <c r="G113" s="155">
        <v>-2.4500000000000002</v>
      </c>
      <c r="H113" s="155">
        <v>-16.3</v>
      </c>
      <c r="I113" s="155">
        <v>-20.5</v>
      </c>
      <c r="J113" s="155">
        <v>-8.2970116699999998</v>
      </c>
      <c r="K113" s="155">
        <v>-10.34855808888889</v>
      </c>
      <c r="L113" s="155">
        <v>-31.633458078888886</v>
      </c>
      <c r="M113" s="155">
        <v>-45.310088900000004</v>
      </c>
      <c r="N113" s="155">
        <v>-2.7265980499999998</v>
      </c>
      <c r="O113" s="155">
        <v>-12.963511880000002</v>
      </c>
      <c r="P113" s="155">
        <v>-34.967569439999998</v>
      </c>
      <c r="Q113" s="155">
        <v>-49.825758919999998</v>
      </c>
      <c r="R113" s="155">
        <v>-6.03608805</v>
      </c>
      <c r="S113" s="155">
        <v>-15.469880939999999</v>
      </c>
      <c r="T113" s="155">
        <v>-47.978737249999995</v>
      </c>
      <c r="U113" s="155">
        <v>-66.148418609999993</v>
      </c>
      <c r="V113" s="155">
        <v>-19.263791009999998</v>
      </c>
      <c r="W113" s="155">
        <v>-30.571991010000001</v>
      </c>
      <c r="X113" s="155">
        <v>-67.627956009999991</v>
      </c>
      <c r="Y113" s="155">
        <v>-80.25034918999998</v>
      </c>
      <c r="Z113" s="135">
        <v>-23.533999999999999</v>
      </c>
      <c r="AA113" s="155">
        <v>-38.211172619999992</v>
      </c>
      <c r="AB113" s="155">
        <v>-63.871538600465797</v>
      </c>
      <c r="AC113" s="155">
        <v>-85.535441000000006</v>
      </c>
      <c r="AD113" s="188">
        <v>-12.432776330000003</v>
      </c>
    </row>
    <row r="114" spans="2:30" s="95" customFormat="1" ht="28.5" customHeight="1" collapsed="1" x14ac:dyDescent="1.1499999999999999">
      <c r="B114" s="83"/>
      <c r="C114" s="83"/>
      <c r="D114" s="136" t="s">
        <v>129</v>
      </c>
      <c r="E114" s="83"/>
      <c r="F114" s="160">
        <v>50.31</v>
      </c>
      <c r="G114" s="160">
        <v>129.79599999999999</v>
      </c>
      <c r="H114" s="160">
        <v>227.21999999999997</v>
      </c>
      <c r="I114" s="160">
        <v>271.80000000000007</v>
      </c>
      <c r="J114" s="160">
        <v>93.055539669999987</v>
      </c>
      <c r="K114" s="160">
        <v>184.38697129521753</v>
      </c>
      <c r="L114" s="160">
        <v>281.43700340279361</v>
      </c>
      <c r="M114" s="160">
        <v>366.47873348628076</v>
      </c>
      <c r="N114" s="160">
        <v>126.5697680134669</v>
      </c>
      <c r="O114" s="160">
        <v>227.68231105215159</v>
      </c>
      <c r="P114" s="160">
        <v>350.50991980219339</v>
      </c>
      <c r="Q114" s="160">
        <v>491.41033026719435</v>
      </c>
      <c r="R114" s="160">
        <v>136.6521001000001</v>
      </c>
      <c r="S114" s="160">
        <v>323.50786910000249</v>
      </c>
      <c r="T114" s="160">
        <v>477.82703440011642</v>
      </c>
      <c r="U114" s="160">
        <v>611.50055261999898</v>
      </c>
      <c r="V114" s="160">
        <v>149.95937072366812</v>
      </c>
      <c r="W114" s="160">
        <v>308.976983313669</v>
      </c>
      <c r="X114" s="160">
        <v>468.08750715100183</v>
      </c>
      <c r="Y114" s="160">
        <v>621.0013422264567</v>
      </c>
      <c r="Z114" s="132">
        <v>158.05719068768994</v>
      </c>
      <c r="AA114" s="160">
        <v>316.0063683772903</v>
      </c>
      <c r="AB114" s="160">
        <v>485.72934896620632</v>
      </c>
      <c r="AC114" s="160">
        <v>633.50476662708456</v>
      </c>
      <c r="AD114" s="189">
        <v>176.20203153367197</v>
      </c>
    </row>
    <row r="115" spans="2:30" ht="28.5" customHeight="1" x14ac:dyDescent="1.1499999999999999">
      <c r="B115" s="95"/>
      <c r="C115" s="95"/>
      <c r="D115" s="133" t="s">
        <v>128</v>
      </c>
      <c r="F115" s="155">
        <v>-0.3</v>
      </c>
      <c r="G115" s="155">
        <v>-0.3</v>
      </c>
      <c r="H115" s="155">
        <v>-0.3</v>
      </c>
      <c r="I115" s="155">
        <v>1.1000000000000001</v>
      </c>
      <c r="J115" s="155">
        <v>0.56000000000000005</v>
      </c>
      <c r="K115" s="155">
        <v>0.70000000000000007</v>
      </c>
      <c r="L115" s="155">
        <v>1.6070000000000002</v>
      </c>
      <c r="M115" s="155">
        <v>0.73755384000000079</v>
      </c>
      <c r="N115" s="155">
        <v>-0.88597566999999988</v>
      </c>
      <c r="O115" s="155">
        <v>-0.88597566999999988</v>
      </c>
      <c r="P115" s="155">
        <v>-2.7919756699999998</v>
      </c>
      <c r="Q115" s="155">
        <v>-2.2289153199999996</v>
      </c>
      <c r="R115" s="155">
        <v>0.15565766</v>
      </c>
      <c r="S115" s="155">
        <v>0.31545972</v>
      </c>
      <c r="T115" s="155">
        <v>0.47111738999999997</v>
      </c>
      <c r="U115" s="155">
        <v>0.62677505</v>
      </c>
      <c r="V115" s="155">
        <v>0</v>
      </c>
      <c r="W115" s="155">
        <v>0</v>
      </c>
      <c r="X115" s="155">
        <v>0</v>
      </c>
      <c r="Y115" s="155"/>
      <c r="Z115" s="135"/>
      <c r="AA115" s="155"/>
      <c r="AB115" s="155"/>
      <c r="AC115" s="155"/>
      <c r="AD115" s="188"/>
    </row>
    <row r="116" spans="2:30" s="95" customFormat="1" ht="40.25" customHeight="1" collapsed="1" x14ac:dyDescent="1.1499999999999999">
      <c r="D116" s="133" t="s">
        <v>127</v>
      </c>
      <c r="E116" s="83"/>
      <c r="F116" s="155">
        <v>-10.199999999999999</v>
      </c>
      <c r="G116" s="155">
        <v>-2</v>
      </c>
      <c r="H116" s="155">
        <v>19.399999999999999</v>
      </c>
      <c r="I116" s="155">
        <v>29.3</v>
      </c>
      <c r="J116" s="155">
        <v>-6.2013929999999959</v>
      </c>
      <c r="K116" s="155">
        <v>-9.9478198719999966</v>
      </c>
      <c r="L116" s="155">
        <v>-27.24193949</v>
      </c>
      <c r="M116" s="155">
        <v>56.322009361466606</v>
      </c>
      <c r="N116" s="155">
        <v>-62.909020873466588</v>
      </c>
      <c r="O116" s="155">
        <v>-66.682353703466603</v>
      </c>
      <c r="P116" s="155">
        <v>-66.876172782839205</v>
      </c>
      <c r="Q116" s="155">
        <v>-37.338468552839011</v>
      </c>
      <c r="R116" s="155">
        <v>-24.741197500000002</v>
      </c>
      <c r="S116" s="155">
        <v>-36.942681500000006</v>
      </c>
      <c r="T116" s="155">
        <v>-25.9131815</v>
      </c>
      <c r="U116" s="155">
        <v>-12.862852499999999</v>
      </c>
      <c r="V116" s="155">
        <v>8.7172892100000041</v>
      </c>
      <c r="W116" s="155">
        <v>-1.2884124600000746</v>
      </c>
      <c r="X116" s="155">
        <v>-4.1874860300000307</v>
      </c>
      <c r="Y116" s="155">
        <v>22.73713196999995</v>
      </c>
      <c r="Z116" s="135">
        <v>-23.111738530000025</v>
      </c>
      <c r="AA116" s="155">
        <v>-27.692821270000039</v>
      </c>
      <c r="AB116" s="155">
        <v>-18.814910840000081</v>
      </c>
      <c r="AC116" s="155">
        <v>15.961196969999907</v>
      </c>
      <c r="AD116" s="188">
        <v>-16.099676290000019</v>
      </c>
    </row>
    <row r="117" spans="2:30" s="95" customFormat="1" ht="49.25" customHeight="1" collapsed="1" x14ac:dyDescent="1.1499999999999999">
      <c r="D117" s="133" t="s">
        <v>126</v>
      </c>
      <c r="E117" s="83"/>
      <c r="F117" s="155">
        <v>-8.07</v>
      </c>
      <c r="G117" s="155">
        <v>-21.5</v>
      </c>
      <c r="H117" s="155">
        <v>-64.2</v>
      </c>
      <c r="I117" s="155">
        <v>-101.9</v>
      </c>
      <c r="J117" s="155">
        <v>-16.2414156</v>
      </c>
      <c r="K117" s="155">
        <v>-46.410129810669716</v>
      </c>
      <c r="L117" s="155">
        <v>-69.805947588852604</v>
      </c>
      <c r="M117" s="155">
        <v>-199.10559263984374</v>
      </c>
      <c r="N117" s="155">
        <v>-26.396666789999859</v>
      </c>
      <c r="O117" s="155">
        <v>-58.244616506327745</v>
      </c>
      <c r="P117" s="155">
        <v>-98.674138310000103</v>
      </c>
      <c r="Q117" s="155">
        <v>-163.82385527999872</v>
      </c>
      <c r="R117" s="155">
        <v>-51.64528502000001</v>
      </c>
      <c r="S117" s="155">
        <v>-107.53117562</v>
      </c>
      <c r="T117" s="155">
        <v>-177.94179425999994</v>
      </c>
      <c r="U117" s="155">
        <v>-269.40588695999986</v>
      </c>
      <c r="V117" s="155">
        <v>-86.437379210000003</v>
      </c>
      <c r="W117" s="155">
        <v>-141.79288653999996</v>
      </c>
      <c r="X117" s="155">
        <v>-202.30421396999995</v>
      </c>
      <c r="Y117" s="155">
        <v>-295.86883196999992</v>
      </c>
      <c r="Z117" s="135">
        <v>-79.325261469999987</v>
      </c>
      <c r="AA117" s="155">
        <v>-139.05717872999995</v>
      </c>
      <c r="AB117" s="155">
        <v>-193.58508915999994</v>
      </c>
      <c r="AC117" s="155">
        <v>-293.34719696999991</v>
      </c>
      <c r="AD117" s="188">
        <v>-78.01832370999999</v>
      </c>
    </row>
    <row r="118" spans="2:30" s="95" customFormat="1" ht="28.5" customHeight="1" collapsed="1" x14ac:dyDescent="1.1499999999999999">
      <c r="D118" s="133" t="s">
        <v>125</v>
      </c>
      <c r="E118" s="83"/>
      <c r="F118" s="155"/>
      <c r="G118" s="155"/>
      <c r="H118" s="155"/>
      <c r="I118" s="155"/>
      <c r="J118" s="155"/>
      <c r="K118" s="155">
        <v>-334.04</v>
      </c>
      <c r="L118" s="155">
        <v>-334.04</v>
      </c>
      <c r="M118" s="155">
        <v>-334.04</v>
      </c>
      <c r="N118" s="155"/>
      <c r="O118" s="155">
        <v>-14.04</v>
      </c>
      <c r="P118" s="155">
        <v>-14.04</v>
      </c>
      <c r="Q118" s="155">
        <v>-14.04</v>
      </c>
      <c r="R118" s="155">
        <v>0</v>
      </c>
      <c r="S118" s="155">
        <v>-14.04</v>
      </c>
      <c r="T118" s="155">
        <v>-14.04</v>
      </c>
      <c r="U118" s="155">
        <v>-14.04</v>
      </c>
      <c r="V118" s="155"/>
      <c r="W118" s="155"/>
      <c r="X118" s="155"/>
      <c r="Y118" s="155"/>
      <c r="Z118" s="135"/>
      <c r="AA118" s="155"/>
      <c r="AB118" s="155"/>
      <c r="AC118" s="155"/>
      <c r="AD118" s="188"/>
    </row>
    <row r="119" spans="2:30" s="95" customFormat="1" ht="28.5" customHeight="1" x14ac:dyDescent="1.1499999999999999">
      <c r="D119" s="133" t="s">
        <v>124</v>
      </c>
      <c r="E119" s="83"/>
      <c r="F119" s="155"/>
      <c r="G119" s="155"/>
      <c r="H119" s="155"/>
      <c r="I119" s="155">
        <v>18.7</v>
      </c>
      <c r="J119" s="155">
        <v>0</v>
      </c>
      <c r="K119" s="155"/>
      <c r="L119" s="155"/>
      <c r="M119" s="155">
        <v>0</v>
      </c>
      <c r="N119" s="155"/>
      <c r="O119" s="155"/>
      <c r="P119" s="155"/>
      <c r="Q119" s="155"/>
      <c r="R119" s="155"/>
      <c r="S119" s="155"/>
      <c r="T119" s="155"/>
      <c r="U119" s="155"/>
      <c r="V119" s="155"/>
      <c r="W119" s="155"/>
      <c r="X119" s="155"/>
      <c r="Y119" s="155"/>
      <c r="Z119" s="135"/>
      <c r="AA119" s="155"/>
      <c r="AB119" s="155"/>
      <c r="AC119" s="155"/>
      <c r="AD119" s="188"/>
    </row>
    <row r="120" spans="2:30" s="95" customFormat="1" ht="28.5" customHeight="1" x14ac:dyDescent="1.1499999999999999">
      <c r="D120" s="133" t="s">
        <v>123</v>
      </c>
      <c r="E120" s="83"/>
      <c r="F120" s="155"/>
      <c r="G120" s="155"/>
      <c r="H120" s="155">
        <v>57.8</v>
      </c>
      <c r="I120" s="155">
        <v>63.4</v>
      </c>
      <c r="J120" s="155">
        <v>-2.9585287899996668</v>
      </c>
      <c r="K120" s="155">
        <v>-2.5755920199998839</v>
      </c>
      <c r="L120" s="155">
        <v>-1.6278522537069189</v>
      </c>
      <c r="M120" s="155">
        <v>-3.9914712715771739E-2</v>
      </c>
      <c r="N120" s="155">
        <v>32.737221909999811</v>
      </c>
      <c r="O120" s="155">
        <v>-1.1756177099999956</v>
      </c>
      <c r="P120" s="155">
        <v>-8.1800887699999869</v>
      </c>
      <c r="Q120" s="155">
        <v>-6.4705923799999709</v>
      </c>
      <c r="R120" s="155">
        <v>-7.6922233300000276</v>
      </c>
      <c r="S120" s="155">
        <v>6.7078837499999819</v>
      </c>
      <c r="T120" s="155">
        <v>5.2204116499999653</v>
      </c>
      <c r="U120" s="155">
        <v>63.272419920000004</v>
      </c>
      <c r="V120" s="155">
        <v>-37.879871820000034</v>
      </c>
      <c r="W120" s="155">
        <v>-39.499681160000037</v>
      </c>
      <c r="X120" s="155">
        <v>-53.583726930000012</v>
      </c>
      <c r="Y120" s="155">
        <v>-43.82817067000002</v>
      </c>
      <c r="Z120" s="135">
        <v>-5.9037365600000049</v>
      </c>
      <c r="AA120" s="155">
        <v>-19.891999999999992</v>
      </c>
      <c r="AB120" s="155">
        <v>-14.240300000000007</v>
      </c>
      <c r="AC120" s="155">
        <v>-5.7265170000000172</v>
      </c>
      <c r="AD120" s="188">
        <v>5.4984031599999525</v>
      </c>
    </row>
    <row r="121" spans="2:30" s="95" customFormat="1" ht="28.5" customHeight="1" x14ac:dyDescent="1.1499999999999999">
      <c r="B121" s="83"/>
      <c r="C121" s="83"/>
      <c r="D121" s="136" t="s">
        <v>122</v>
      </c>
      <c r="E121" s="83"/>
      <c r="F121" s="160">
        <v>31.74</v>
      </c>
      <c r="G121" s="160">
        <v>105.996</v>
      </c>
      <c r="H121" s="160">
        <v>239.91999999999996</v>
      </c>
      <c r="I121" s="160">
        <v>282.40000000000003</v>
      </c>
      <c r="J121" s="160">
        <v>68.214202280000336</v>
      </c>
      <c r="K121" s="160">
        <v>-207.8865704074521</v>
      </c>
      <c r="L121" s="160">
        <v>-149.6717359297659</v>
      </c>
      <c r="M121" s="160">
        <v>-109.64721066481219</v>
      </c>
      <c r="N121" s="160">
        <v>69.115326590000279</v>
      </c>
      <c r="O121" s="160">
        <v>86.653747462357231</v>
      </c>
      <c r="P121" s="160">
        <v>159.9475442693541</v>
      </c>
      <c r="Q121" s="160">
        <v>267.50849873435664</v>
      </c>
      <c r="R121" s="160">
        <v>52.729051910000067</v>
      </c>
      <c r="S121" s="160">
        <v>172.01735545000247</v>
      </c>
      <c r="T121" s="160">
        <v>265.62358768011643</v>
      </c>
      <c r="U121" s="160">
        <v>379.09100812999907</v>
      </c>
      <c r="V121" s="160">
        <v>34.359408903668097</v>
      </c>
      <c r="W121" s="160">
        <v>126.39600315366893</v>
      </c>
      <c r="X121" s="160">
        <v>208.01208022100184</v>
      </c>
      <c r="Y121" s="160">
        <v>304.04147155645671</v>
      </c>
      <c r="Z121" s="132">
        <v>49.716454127689921</v>
      </c>
      <c r="AA121" s="160">
        <v>129.36436837729033</v>
      </c>
      <c r="AB121" s="160">
        <v>259.08904896620629</v>
      </c>
      <c r="AC121" s="160">
        <v>350.3922496270846</v>
      </c>
      <c r="AD121" s="189">
        <v>87.582434693671914</v>
      </c>
    </row>
    <row r="122" spans="2:30" ht="28.5" customHeight="1" x14ac:dyDescent="1.1499999999999999">
      <c r="B122" s="95"/>
      <c r="C122" s="95"/>
      <c r="D122" s="133" t="s">
        <v>121</v>
      </c>
      <c r="F122" s="155"/>
      <c r="G122" s="155"/>
      <c r="H122" s="155"/>
      <c r="I122" s="155"/>
      <c r="J122" s="155">
        <v>-0.47839651999995447</v>
      </c>
      <c r="K122" s="155">
        <v>-0.47839651999993293</v>
      </c>
      <c r="L122" s="155">
        <v>-0.47839651999995447</v>
      </c>
      <c r="M122" s="155">
        <v>-0.47839651999995447</v>
      </c>
      <c r="N122" s="155">
        <v>-2.1322498199999997</v>
      </c>
      <c r="O122" s="155">
        <v>-2.1322498199999997</v>
      </c>
      <c r="P122" s="155">
        <v>-2.1322498199999997</v>
      </c>
      <c r="Q122" s="155">
        <v>-2.1322498199999997</v>
      </c>
      <c r="R122" s="155">
        <v>0</v>
      </c>
      <c r="S122" s="155">
        <v>-8.6210720900000002</v>
      </c>
      <c r="T122" s="155">
        <v>-64.488383259999992</v>
      </c>
      <c r="U122" s="155">
        <v>-136.22253152000002</v>
      </c>
      <c r="V122" s="155">
        <v>-24.89475522</v>
      </c>
      <c r="W122" s="155">
        <v>-130.61475429000001</v>
      </c>
      <c r="X122" s="155">
        <v>-155.21258738099996</v>
      </c>
      <c r="Y122" s="155">
        <v>-163.03648681000001</v>
      </c>
      <c r="Z122" s="135">
        <v>0</v>
      </c>
      <c r="AA122" s="155">
        <v>-107.76077017</v>
      </c>
      <c r="AB122" s="155">
        <v>-289.81790182999998</v>
      </c>
      <c r="AC122" s="155">
        <v>-300.06917156000003</v>
      </c>
      <c r="AD122" s="188">
        <v>0</v>
      </c>
    </row>
    <row r="123" spans="2:30" s="95" customFormat="1" ht="28.5" customHeight="1" collapsed="1" x14ac:dyDescent="1.1499999999999999">
      <c r="D123" s="133" t="s">
        <v>120</v>
      </c>
      <c r="E123" s="83"/>
      <c r="F123" s="155">
        <v>-2151.6600000000003</v>
      </c>
      <c r="G123" s="155">
        <v>-2181.194</v>
      </c>
      <c r="H123" s="155">
        <v>-2178.6999999999998</v>
      </c>
      <c r="I123" s="155">
        <v>-2188.7999999999997</v>
      </c>
      <c r="J123" s="155">
        <v>-5.6</v>
      </c>
      <c r="K123" s="155">
        <v>-21.256269231111105</v>
      </c>
      <c r="L123" s="155">
        <v>-15.116032201111119</v>
      </c>
      <c r="M123" s="155">
        <v>-13.847158630000012</v>
      </c>
      <c r="N123" s="155">
        <v>-8.7213672949968171</v>
      </c>
      <c r="O123" s="155">
        <v>-11.664735230000002</v>
      </c>
      <c r="P123" s="155">
        <v>-3.4238409199999964</v>
      </c>
      <c r="Q123" s="155">
        <v>-4.3684463099999888</v>
      </c>
      <c r="R123" s="155">
        <v>-11.9404857</v>
      </c>
      <c r="S123" s="155">
        <v>-21.469972520000002</v>
      </c>
      <c r="T123" s="155">
        <v>-10.825599750000009</v>
      </c>
      <c r="U123" s="155">
        <v>-14.526724580000007</v>
      </c>
      <c r="V123" s="155">
        <v>-1.2055979199999989</v>
      </c>
      <c r="W123" s="155">
        <v>-13.015254889999998</v>
      </c>
      <c r="X123" s="155">
        <v>-2.7728151400000041</v>
      </c>
      <c r="Y123" s="155">
        <v>-16.159461523994715</v>
      </c>
      <c r="Z123" s="135">
        <v>4.9823789723102649</v>
      </c>
      <c r="AA123" s="155">
        <v>3.9671364523092914</v>
      </c>
      <c r="AB123" s="155">
        <v>1.5885612227750983</v>
      </c>
      <c r="AC123" s="155">
        <v>-5.8627011725705014</v>
      </c>
      <c r="AD123" s="188">
        <v>2.2657193288959547</v>
      </c>
    </row>
    <row r="124" spans="2:30" s="95" customFormat="1" ht="28.5" customHeight="1" x14ac:dyDescent="1.1499999999999999">
      <c r="D124" s="133" t="s">
        <v>119</v>
      </c>
      <c r="E124" s="83"/>
      <c r="F124" s="155">
        <v>0</v>
      </c>
      <c r="G124" s="155">
        <v>-696.6</v>
      </c>
      <c r="H124" s="155">
        <v>-696.7</v>
      </c>
      <c r="I124" s="155">
        <v>-696.9</v>
      </c>
      <c r="J124" s="155">
        <v>0</v>
      </c>
      <c r="K124" s="155">
        <v>-283.88407773</v>
      </c>
      <c r="L124" s="155">
        <v>-284.07233762999999</v>
      </c>
      <c r="M124" s="155">
        <v>-286.78319195</v>
      </c>
      <c r="N124" s="155">
        <v>-3.1584000000000056E-3</v>
      </c>
      <c r="O124" s="155">
        <v>-305.15513452299717</v>
      </c>
      <c r="P124" s="155">
        <v>-306.49876616000057</v>
      </c>
      <c r="Q124" s="155">
        <v>-307.48802461500122</v>
      </c>
      <c r="R124" s="155">
        <v>-3.3444335699928835</v>
      </c>
      <c r="S124" s="155">
        <v>-332.77928003999529</v>
      </c>
      <c r="T124" s="155">
        <v>-335.12111081011227</v>
      </c>
      <c r="U124" s="155">
        <v>-336.24877175999728</v>
      </c>
      <c r="V124" s="155">
        <v>1.3633238893362432E-7</v>
      </c>
      <c r="W124" s="155">
        <v>-450.74500210366671</v>
      </c>
      <c r="X124" s="155">
        <v>-452.063056799999</v>
      </c>
      <c r="Y124" s="155">
        <v>-452.17909123246659</v>
      </c>
      <c r="Z124" s="135">
        <v>-0.64105599999999996</v>
      </c>
      <c r="AA124" s="155">
        <v>-477.77378617958851</v>
      </c>
      <c r="AB124" s="155">
        <v>-479.53203306897325</v>
      </c>
      <c r="AC124" s="155">
        <v>-674.65345486450769</v>
      </c>
      <c r="AD124" s="188">
        <v>0</v>
      </c>
    </row>
    <row r="125" spans="2:30" s="95" customFormat="1" ht="28.5" customHeight="1" collapsed="1" x14ac:dyDescent="1.1499999999999999">
      <c r="B125" s="83"/>
      <c r="C125" s="83"/>
      <c r="D125" s="136" t="s">
        <v>118</v>
      </c>
      <c r="E125" s="83"/>
      <c r="F125" s="160">
        <v>-2119.9200000000005</v>
      </c>
      <c r="G125" s="160">
        <v>-2771.7979999999998</v>
      </c>
      <c r="H125" s="160">
        <v>-2635.4799999999996</v>
      </c>
      <c r="I125" s="160">
        <v>-2603.3000000000002</v>
      </c>
      <c r="J125" s="160">
        <v>62.135805760000373</v>
      </c>
      <c r="K125" s="160">
        <v>-513.50531388856302</v>
      </c>
      <c r="L125" s="160">
        <v>-449.33850228087698</v>
      </c>
      <c r="M125" s="160">
        <v>-410.75595776481214</v>
      </c>
      <c r="N125" s="160">
        <v>58.258551075003467</v>
      </c>
      <c r="O125" s="160">
        <v>-232.29837211063995</v>
      </c>
      <c r="P125" s="160">
        <v>-152.10731263064648</v>
      </c>
      <c r="Q125" s="160">
        <v>-46.480222010644582</v>
      </c>
      <c r="R125" s="160">
        <v>37.444132640007183</v>
      </c>
      <c r="S125" s="160">
        <v>-190.85296919999283</v>
      </c>
      <c r="T125" s="160">
        <v>-144.81150613999583</v>
      </c>
      <c r="U125" s="160">
        <v>-107.90701972999824</v>
      </c>
      <c r="V125" s="160">
        <v>8.2590559000004866</v>
      </c>
      <c r="W125" s="160">
        <v>-467.97900812999779</v>
      </c>
      <c r="X125" s="160">
        <v>-402.03637909999713</v>
      </c>
      <c r="Y125" s="160">
        <v>-327.33356801000457</v>
      </c>
      <c r="Z125" s="117">
        <v>54.057777100000187</v>
      </c>
      <c r="AA125" s="160">
        <v>-452.20305151998889</v>
      </c>
      <c r="AB125" s="160">
        <v>-508.67232470999181</v>
      </c>
      <c r="AC125" s="160">
        <v>-630.19307796999362</v>
      </c>
      <c r="AD125" s="117">
        <v>89.848154022567869</v>
      </c>
    </row>
    <row r="126" spans="2:30" s="95" customFormat="1" ht="28.5" customHeight="1" x14ac:dyDescent="1.1499999999999999">
      <c r="B126" s="83"/>
      <c r="C126" s="83"/>
      <c r="D126" s="133" t="s">
        <v>198</v>
      </c>
      <c r="E126" s="83"/>
      <c r="F126" s="155">
        <v>-2.4</v>
      </c>
      <c r="G126" s="155">
        <v>-69</v>
      </c>
      <c r="H126" s="155">
        <v>6</v>
      </c>
      <c r="I126" s="155">
        <v>27.7</v>
      </c>
      <c r="J126" s="155">
        <v>37.23460031999943</v>
      </c>
      <c r="K126" s="155">
        <v>74.298374199999643</v>
      </c>
      <c r="L126" s="155">
        <v>95.181865239999723</v>
      </c>
      <c r="M126" s="155">
        <v>69.348358739999725</v>
      </c>
      <c r="N126" s="155">
        <v>-1.9376900400001205</v>
      </c>
      <c r="O126" s="155">
        <v>3.8662725499999624</v>
      </c>
      <c r="P126" s="155">
        <v>10.372208379999847</v>
      </c>
      <c r="Q126" s="155">
        <v>20.896400040000003</v>
      </c>
      <c r="R126" s="155">
        <v>-18.541935829999886</v>
      </c>
      <c r="S126" s="155">
        <v>-69.184043223651031</v>
      </c>
      <c r="T126" s="155">
        <v>-51.547439318093382</v>
      </c>
      <c r="U126" s="155">
        <v>-20.69536244000011</v>
      </c>
      <c r="V126" s="155">
        <v>9.2755321999999012</v>
      </c>
      <c r="W126" s="155">
        <v>17.574649816819118</v>
      </c>
      <c r="X126" s="155">
        <v>28.229698798986391</v>
      </c>
      <c r="Y126" s="155">
        <v>17.542000226775116</v>
      </c>
      <c r="Z126" s="184">
        <v>19.011708509826434</v>
      </c>
      <c r="AA126" s="155">
        <v>31.591956593224921</v>
      </c>
      <c r="AB126" s="155">
        <v>47.204640443224861</v>
      </c>
      <c r="AC126" s="155">
        <v>41.382689623224763</v>
      </c>
      <c r="AD126" s="187">
        <v>-8.5078719625703592</v>
      </c>
    </row>
    <row r="127" spans="2:30" s="95" customFormat="1" ht="28.5" customHeight="1" x14ac:dyDescent="1.1499999999999999">
      <c r="B127" s="83"/>
      <c r="C127" s="83"/>
      <c r="D127" s="136" t="s">
        <v>117</v>
      </c>
      <c r="E127" s="83"/>
      <c r="F127" s="160">
        <v>-2122.3200000000006</v>
      </c>
      <c r="G127" s="160">
        <v>-2840.7979999999998</v>
      </c>
      <c r="H127" s="160">
        <v>-2629.4799999999996</v>
      </c>
      <c r="I127" s="160">
        <v>-2575.6000000000004</v>
      </c>
      <c r="J127" s="160">
        <v>99.37040607999981</v>
      </c>
      <c r="K127" s="160">
        <v>-439.20693968856347</v>
      </c>
      <c r="L127" s="160">
        <v>-354.15663704087729</v>
      </c>
      <c r="M127" s="160">
        <v>-341.40759902481238</v>
      </c>
      <c r="N127" s="160">
        <v>56.320861035003347</v>
      </c>
      <c r="O127" s="160">
        <v>-228.43209956063998</v>
      </c>
      <c r="P127" s="160">
        <v>-141.73510425064663</v>
      </c>
      <c r="Q127" s="160">
        <v>-25.583821970644578</v>
      </c>
      <c r="R127" s="160">
        <v>18.902196810007297</v>
      </c>
      <c r="S127" s="160">
        <v>-260.03701242364389</v>
      </c>
      <c r="T127" s="160">
        <v>-196.35894545808921</v>
      </c>
      <c r="U127" s="160">
        <v>-128.60238216999835</v>
      </c>
      <c r="V127" s="160">
        <v>17.534588100000388</v>
      </c>
      <c r="W127" s="160">
        <v>-450.4043583131787</v>
      </c>
      <c r="X127" s="160">
        <v>-373.80668030101072</v>
      </c>
      <c r="Y127" s="160">
        <v>-309.79156778322943</v>
      </c>
      <c r="Z127" s="132">
        <v>73.069485609826614</v>
      </c>
      <c r="AA127" s="160">
        <v>-420.61109492676394</v>
      </c>
      <c r="AB127" s="160">
        <v>-461.46768426676692</v>
      </c>
      <c r="AC127" s="160">
        <v>-588.81038834676883</v>
      </c>
      <c r="AD127" s="189">
        <v>81.340282059997506</v>
      </c>
    </row>
    <row r="128" spans="2:30" ht="28.25" customHeight="1" x14ac:dyDescent="1.1499999999999999">
      <c r="D128" s="133" t="s">
        <v>116</v>
      </c>
      <c r="F128" s="155">
        <v>712.4</v>
      </c>
      <c r="G128" s="155">
        <v>3258.3999999999996</v>
      </c>
      <c r="H128" s="155">
        <v>3976.8979999999997</v>
      </c>
      <c r="I128" s="155">
        <v>3765.5799999999995</v>
      </c>
      <c r="J128" s="155">
        <v>3711.7</v>
      </c>
      <c r="K128" s="155">
        <v>3711.7</v>
      </c>
      <c r="L128" s="155">
        <v>3711.7</v>
      </c>
      <c r="M128" s="155">
        <v>3711.7</v>
      </c>
      <c r="N128" s="155">
        <v>4053.1171757800003</v>
      </c>
      <c r="O128" s="155">
        <v>4053.1171757800003</v>
      </c>
      <c r="P128" s="155">
        <v>4053.1171757800003</v>
      </c>
      <c r="Q128" s="155">
        <v>4053.1171757800003</v>
      </c>
      <c r="R128" s="155">
        <v>4078.7008452699997</v>
      </c>
      <c r="S128" s="155">
        <v>4078.7008452699997</v>
      </c>
      <c r="T128" s="155">
        <v>4078.7008452699997</v>
      </c>
      <c r="U128" s="155">
        <v>4078.7008452699997</v>
      </c>
      <c r="V128" s="155">
        <v>4207.3032274399984</v>
      </c>
      <c r="W128" s="155">
        <v>4207.3032274399984</v>
      </c>
      <c r="X128" s="155">
        <v>4207.3032274399984</v>
      </c>
      <c r="Y128" s="155">
        <v>4207.3032274399984</v>
      </c>
      <c r="Z128" s="184">
        <v>4517.0947952232282</v>
      </c>
      <c r="AA128" s="155">
        <v>4517.0947952232282</v>
      </c>
      <c r="AB128" s="155">
        <v>4517.0947948432249</v>
      </c>
      <c r="AC128" s="155">
        <v>4517.0947948432249</v>
      </c>
      <c r="AD128" s="187">
        <v>5105.9051831899942</v>
      </c>
    </row>
    <row r="129" spans="1:30" ht="28.25" customHeight="1" x14ac:dyDescent="1.1499999999999999">
      <c r="D129" s="136" t="s">
        <v>115</v>
      </c>
      <c r="F129" s="160">
        <v>2834.7</v>
      </c>
      <c r="G129" s="160">
        <v>3553.1979999999999</v>
      </c>
      <c r="H129" s="160">
        <v>3341.8799999999997</v>
      </c>
      <c r="I129" s="160">
        <v>3288.0000000000005</v>
      </c>
      <c r="J129" s="160">
        <v>3612.3295939200002</v>
      </c>
      <c r="K129" s="160">
        <v>4150.9069396885634</v>
      </c>
      <c r="L129" s="160">
        <v>4065.8566370408771</v>
      </c>
      <c r="M129" s="160">
        <v>4053.1075990248123</v>
      </c>
      <c r="N129" s="160">
        <v>3996.7963147449968</v>
      </c>
      <c r="O129" s="160">
        <v>4281.5492753406406</v>
      </c>
      <c r="P129" s="160">
        <v>4194.8522800306473</v>
      </c>
      <c r="Q129" s="160">
        <v>4078.700997750645</v>
      </c>
      <c r="R129" s="160">
        <v>4059.7986484599924</v>
      </c>
      <c r="S129" s="160">
        <v>4338.7378576936435</v>
      </c>
      <c r="T129" s="160">
        <v>4275.059790728089</v>
      </c>
      <c r="U129" s="160">
        <v>4207.3032274399984</v>
      </c>
      <c r="V129" s="160">
        <v>4189.7686393399981</v>
      </c>
      <c r="W129" s="160">
        <v>4657.7075857531772</v>
      </c>
      <c r="X129" s="160">
        <v>4581.109907741009</v>
      </c>
      <c r="Y129" s="160">
        <v>4517.0947952232282</v>
      </c>
      <c r="Z129" s="117">
        <v>4444.025309613402</v>
      </c>
      <c r="AA129" s="160">
        <v>4937.7058901499922</v>
      </c>
      <c r="AB129" s="160">
        <v>4978.5624791099917</v>
      </c>
      <c r="AC129" s="160">
        <v>5105.9051831899942</v>
      </c>
      <c r="AD129" s="117">
        <v>5024.5649011299965</v>
      </c>
    </row>
    <row r="130" spans="1:30" ht="28.5" customHeight="1" x14ac:dyDescent="1.1499999999999999">
      <c r="D130" s="136" t="s">
        <v>114</v>
      </c>
      <c r="F130" s="165">
        <v>423.7</v>
      </c>
      <c r="G130" s="165">
        <v>423.7</v>
      </c>
      <c r="H130" s="165">
        <v>423.7</v>
      </c>
      <c r="I130" s="165">
        <v>423.7</v>
      </c>
      <c r="J130" s="165">
        <v>0</v>
      </c>
      <c r="K130" s="165"/>
      <c r="L130" s="165"/>
      <c r="M130" s="165"/>
      <c r="N130" s="165"/>
      <c r="O130" s="165"/>
      <c r="P130" s="165"/>
      <c r="Q130" s="165"/>
      <c r="R130" s="165"/>
      <c r="S130" s="165"/>
      <c r="T130" s="165"/>
      <c r="U130" s="165"/>
      <c r="V130" s="165"/>
      <c r="W130" s="165"/>
      <c r="X130" s="165"/>
      <c r="Y130" s="165"/>
      <c r="Z130" s="132"/>
      <c r="AA130" s="165"/>
      <c r="AB130" s="165"/>
      <c r="AC130" s="165"/>
      <c r="AD130" s="189"/>
    </row>
    <row r="131" spans="1:30" ht="28.5" customHeight="1" x14ac:dyDescent="1.1499999999999999">
      <c r="D131" s="136" t="s">
        <v>113</v>
      </c>
      <c r="F131" s="159">
        <v>3258.3999999999996</v>
      </c>
      <c r="G131" s="159">
        <v>3976.8979999999997</v>
      </c>
      <c r="H131" s="159">
        <v>3765.5799999999995</v>
      </c>
      <c r="I131" s="159">
        <v>3711.7277040599993</v>
      </c>
      <c r="J131" s="159">
        <v>3612.3295939200002</v>
      </c>
      <c r="K131" s="159">
        <v>4150.9069396885634</v>
      </c>
      <c r="L131" s="159">
        <v>4065.8662140699998</v>
      </c>
      <c r="M131" s="159">
        <v>4053.1171757800003</v>
      </c>
      <c r="N131" s="159">
        <v>3996.7963147500009</v>
      </c>
      <c r="O131" s="159">
        <v>4281.5492753400003</v>
      </c>
      <c r="P131" s="159">
        <v>4194.8521275499988</v>
      </c>
      <c r="Q131" s="159">
        <v>4078.7008452699997</v>
      </c>
      <c r="R131" s="159">
        <v>4059.7998344099992</v>
      </c>
      <c r="S131" s="159">
        <v>4338.7378576936499</v>
      </c>
      <c r="T131" s="159">
        <v>4275.0597907280926</v>
      </c>
      <c r="U131" s="159">
        <v>4207.3032274400011</v>
      </c>
      <c r="V131" s="159">
        <v>4189.7686393399999</v>
      </c>
      <c r="W131" s="159">
        <v>4657.7075857531818</v>
      </c>
      <c r="X131" s="159">
        <v>4581.1099077410136</v>
      </c>
      <c r="Y131" s="159">
        <v>4517.0947948432249</v>
      </c>
      <c r="Z131" s="185">
        <v>4444.0253091733985</v>
      </c>
      <c r="AA131" s="159">
        <v>4937.7058901499995</v>
      </c>
      <c r="AB131" s="159">
        <v>4978.5624794899995</v>
      </c>
      <c r="AC131" s="159">
        <v>5105.9051835700011</v>
      </c>
      <c r="AD131" s="185">
        <v>5024.5649015100007</v>
      </c>
    </row>
    <row r="132" spans="1:30" ht="28.5" customHeight="1" x14ac:dyDescent="1.1499999999999999">
      <c r="D132" s="136" t="s">
        <v>112</v>
      </c>
      <c r="F132" s="159">
        <v>-8.1</v>
      </c>
      <c r="G132" s="159">
        <v>-33.673999999999999</v>
      </c>
      <c r="H132" s="159">
        <v>-67.960000000000008</v>
      </c>
      <c r="I132" s="159">
        <v>-118.7</v>
      </c>
      <c r="J132" s="159">
        <v>-18.015999999999998</v>
      </c>
      <c r="K132" s="159">
        <v>-54.426014109999976</v>
      </c>
      <c r="L132" s="159">
        <v>-81.406805656292335</v>
      </c>
      <c r="M132" s="159">
        <v>-216.50956598728413</v>
      </c>
      <c r="N132" s="159">
        <v>-31.765852659999858</v>
      </c>
      <c r="O132" s="159">
        <v>-70.516796223338744</v>
      </c>
      <c r="P132" s="159">
        <v>-117.9102623600001</v>
      </c>
      <c r="Q132" s="159">
        <v>-186.99579865999874</v>
      </c>
      <c r="R132" s="159">
        <v>-57.22274431000001</v>
      </c>
      <c r="S132" s="159">
        <v>-117.05196135</v>
      </c>
      <c r="T132" s="159">
        <v>-193.58002250999994</v>
      </c>
      <c r="U132" s="159">
        <v>-290.04469480999984</v>
      </c>
      <c r="V132" s="159">
        <v>-91.610067069999999</v>
      </c>
      <c r="W132" s="159">
        <v>-152.13325132999995</v>
      </c>
      <c r="X132" s="159">
        <v>-216.77541001999995</v>
      </c>
      <c r="Y132" s="159">
        <v>-315.92787484999991</v>
      </c>
      <c r="Z132" s="185">
        <v>-83.488209199999986</v>
      </c>
      <c r="AA132" s="159">
        <v>-147.92838961999996</v>
      </c>
      <c r="AB132" s="159">
        <v>-206.83691593999993</v>
      </c>
      <c r="AC132" s="159">
        <v>-313.81667543999993</v>
      </c>
      <c r="AD132" s="185">
        <v>-81.921567459999991</v>
      </c>
    </row>
    <row r="133" spans="1:30" ht="28.5" customHeight="1" x14ac:dyDescent="1.1499999999999999">
      <c r="D133" s="166"/>
      <c r="F133" s="167"/>
      <c r="G133" s="167"/>
      <c r="H133" s="167"/>
      <c r="I133" s="167"/>
      <c r="J133" s="167"/>
      <c r="K133" s="167"/>
      <c r="L133" s="167"/>
      <c r="M133" s="148"/>
      <c r="N133" s="148"/>
      <c r="O133" s="148"/>
      <c r="P133" s="148"/>
      <c r="Q133" s="148"/>
      <c r="R133" s="148"/>
      <c r="S133" s="168"/>
      <c r="T133" s="168"/>
      <c r="U133" s="168"/>
      <c r="V133" s="168"/>
      <c r="W133" s="168"/>
      <c r="X133" s="168"/>
      <c r="Y133" s="168"/>
      <c r="Z133" s="169"/>
      <c r="AA133" s="168"/>
      <c r="AB133" s="168"/>
      <c r="AC133" s="168"/>
      <c r="AD133" s="168"/>
    </row>
    <row r="134" spans="1:30" ht="28.5" customHeight="1" x14ac:dyDescent="1.1499999999999999">
      <c r="B134" s="95"/>
      <c r="C134" s="95"/>
      <c r="D134" s="170"/>
      <c r="E134" s="95"/>
      <c r="F134" s="171"/>
      <c r="G134" s="101"/>
      <c r="H134" s="101"/>
      <c r="I134" s="101"/>
      <c r="J134" s="101"/>
      <c r="K134" s="101"/>
      <c r="L134" s="101"/>
      <c r="M134" s="101"/>
      <c r="N134" s="101"/>
      <c r="O134" s="101"/>
      <c r="P134" s="101"/>
      <c r="Q134" s="101"/>
      <c r="R134" s="101"/>
      <c r="S134" s="101"/>
      <c r="T134" s="101"/>
      <c r="U134" s="101"/>
      <c r="V134" s="101"/>
      <c r="W134" s="101"/>
      <c r="X134" s="101"/>
      <c r="Y134" s="101"/>
      <c r="Z134" s="101"/>
      <c r="AA134" s="101"/>
      <c r="AB134" s="101"/>
      <c r="AC134" s="101"/>
      <c r="AD134" s="101"/>
    </row>
    <row r="135" spans="1:30" s="95" customFormat="1" ht="28.5" customHeight="1" collapsed="1" x14ac:dyDescent="0.35">
      <c r="B135" s="100"/>
      <c r="C135" s="100"/>
      <c r="D135" s="106" t="s">
        <v>111</v>
      </c>
      <c r="E135" s="104"/>
      <c r="F135" s="104"/>
      <c r="G135" s="104"/>
      <c r="H135" s="104"/>
      <c r="I135" s="104"/>
      <c r="J135" s="105"/>
      <c r="K135" s="105"/>
      <c r="L135" s="105"/>
      <c r="M135" s="105"/>
      <c r="N135" s="105"/>
      <c r="O135" s="105"/>
      <c r="P135" s="104"/>
      <c r="Q135" s="104"/>
      <c r="R135" s="104"/>
      <c r="S135" s="104"/>
      <c r="T135" s="104"/>
      <c r="U135" s="104"/>
      <c r="V135" s="104"/>
      <c r="W135" s="104"/>
      <c r="X135" s="104"/>
      <c r="Y135" s="104"/>
      <c r="Z135" s="104"/>
      <c r="AA135" s="104"/>
      <c r="AB135" s="104"/>
      <c r="AC135" s="104"/>
      <c r="AD135" s="104"/>
    </row>
    <row r="136" spans="1:30" s="100" customFormat="1" ht="28.5" customHeight="1" x14ac:dyDescent="1.1499999999999999">
      <c r="B136" s="95"/>
      <c r="C136" s="95"/>
      <c r="D136" s="172"/>
      <c r="E136" s="83"/>
      <c r="F136" s="164" t="s">
        <v>109</v>
      </c>
      <c r="G136" s="164" t="s">
        <v>109</v>
      </c>
      <c r="H136" s="164" t="s">
        <v>110</v>
      </c>
      <c r="I136" s="164" t="s">
        <v>109</v>
      </c>
      <c r="J136" s="164" t="s">
        <v>110</v>
      </c>
      <c r="K136" s="164" t="s">
        <v>109</v>
      </c>
      <c r="L136" s="164" t="s">
        <v>110</v>
      </c>
      <c r="M136" s="164" t="s">
        <v>109</v>
      </c>
      <c r="N136" s="164" t="s">
        <v>110</v>
      </c>
      <c r="O136" s="164" t="s">
        <v>109</v>
      </c>
      <c r="P136" s="164" t="s">
        <v>110</v>
      </c>
      <c r="Q136" s="164" t="s">
        <v>109</v>
      </c>
      <c r="R136" s="99" t="s">
        <v>110</v>
      </c>
      <c r="S136" s="164" t="s">
        <v>109</v>
      </c>
      <c r="T136" s="164" t="s">
        <v>110</v>
      </c>
      <c r="U136" s="164" t="s">
        <v>109</v>
      </c>
      <c r="V136" s="164" t="s">
        <v>110</v>
      </c>
      <c r="W136" s="164" t="s">
        <v>109</v>
      </c>
      <c r="X136" s="164" t="s">
        <v>110</v>
      </c>
      <c r="Y136" s="164" t="s">
        <v>109</v>
      </c>
      <c r="Z136" s="164" t="s">
        <v>110</v>
      </c>
      <c r="AA136" s="164" t="s">
        <v>109</v>
      </c>
      <c r="AB136" s="164" t="s">
        <v>110</v>
      </c>
      <c r="AC136" s="164" t="s">
        <v>109</v>
      </c>
      <c r="AD136" s="164" t="s">
        <v>110</v>
      </c>
    </row>
    <row r="137" spans="1:30" s="95" customFormat="1" ht="47.4" customHeight="1" collapsed="1" x14ac:dyDescent="1.1499999999999999">
      <c r="B137" s="94"/>
      <c r="C137" s="94"/>
      <c r="D137" s="98" t="s">
        <v>108</v>
      </c>
      <c r="E137" s="83"/>
      <c r="F137" s="97" t="s">
        <v>5</v>
      </c>
      <c r="G137" s="97" t="s">
        <v>107</v>
      </c>
      <c r="H137" s="97" t="s">
        <v>6</v>
      </c>
      <c r="I137" s="97" t="s">
        <v>7</v>
      </c>
      <c r="J137" s="97" t="s">
        <v>8</v>
      </c>
      <c r="K137" s="97" t="s">
        <v>9</v>
      </c>
      <c r="L137" s="97" t="s">
        <v>10</v>
      </c>
      <c r="M137" s="97" t="s">
        <v>11</v>
      </c>
      <c r="N137" s="97" t="s">
        <v>12</v>
      </c>
      <c r="O137" s="97" t="s">
        <v>13</v>
      </c>
      <c r="P137" s="97" t="s">
        <v>14</v>
      </c>
      <c r="Q137" s="97" t="s">
        <v>15</v>
      </c>
      <c r="R137" s="97" t="s">
        <v>16</v>
      </c>
      <c r="S137" s="97" t="s">
        <v>17</v>
      </c>
      <c r="T137" s="97" t="s">
        <v>18</v>
      </c>
      <c r="U137" s="97" t="s">
        <v>19</v>
      </c>
      <c r="V137" s="97" t="s">
        <v>53</v>
      </c>
      <c r="W137" s="97" t="s">
        <v>57</v>
      </c>
      <c r="X137" s="97" t="s">
        <v>106</v>
      </c>
      <c r="Y137" s="97" t="s">
        <v>62</v>
      </c>
      <c r="Z137" s="96" t="s">
        <v>66</v>
      </c>
      <c r="AA137" s="97" t="s">
        <v>57</v>
      </c>
      <c r="AB137" s="97" t="s">
        <v>72</v>
      </c>
      <c r="AC137" s="97" t="s">
        <v>75</v>
      </c>
      <c r="AD137" s="96" t="s">
        <v>195</v>
      </c>
    </row>
    <row r="138" spans="1:30" s="94" customFormat="1" x14ac:dyDescent="1.1499999999999999">
      <c r="D138" s="133" t="s">
        <v>105</v>
      </c>
      <c r="E138" s="83"/>
      <c r="F138" s="173">
        <v>6712</v>
      </c>
      <c r="G138" s="173">
        <v>6112.7839999999997</v>
      </c>
      <c r="H138" s="173">
        <v>6112.7839999999997</v>
      </c>
      <c r="I138" s="173">
        <v>6112.78400986</v>
      </c>
      <c r="J138" s="173">
        <v>6112.78400986</v>
      </c>
      <c r="K138" s="173">
        <v>6112.78400986</v>
      </c>
      <c r="L138" s="173">
        <v>6112.78400986</v>
      </c>
      <c r="M138" s="173">
        <v>6146.7660597600006</v>
      </c>
      <c r="N138" s="173">
        <v>6146.7660597600006</v>
      </c>
      <c r="O138" s="173">
        <v>6146.7660597600006</v>
      </c>
      <c r="P138" s="173">
        <v>6146.7660597600006</v>
      </c>
      <c r="Q138" s="173">
        <v>6146.7660597600006</v>
      </c>
      <c r="R138" s="173">
        <v>6146.7660597600006</v>
      </c>
      <c r="S138" s="173">
        <v>6155.9619158799987</v>
      </c>
      <c r="T138" s="173">
        <v>6155.9619158799987</v>
      </c>
      <c r="U138" s="173">
        <v>6153.8793391900008</v>
      </c>
      <c r="V138" s="173">
        <v>6163.1852219400007</v>
      </c>
      <c r="W138" s="173">
        <v>6164.7010234017844</v>
      </c>
      <c r="X138" s="173">
        <v>6164.7010234017844</v>
      </c>
      <c r="Y138" s="173">
        <v>6167.347918588488</v>
      </c>
      <c r="Z138" s="174">
        <v>6167.9285466366218</v>
      </c>
      <c r="AA138" s="173">
        <v>6169.5914111066213</v>
      </c>
      <c r="AB138" s="173">
        <v>6169.5914111066213</v>
      </c>
      <c r="AC138" s="173">
        <v>6161.8633022321792</v>
      </c>
      <c r="AD138" s="174">
        <v>6161.8633022321792</v>
      </c>
    </row>
    <row r="139" spans="1:30" s="95" customFormat="1" ht="28.5" customHeight="1" collapsed="1" x14ac:dyDescent="1.1499999999999999">
      <c r="A139" s="94"/>
      <c r="B139" s="94"/>
      <c r="C139" s="94"/>
      <c r="D139" s="133" t="s">
        <v>104</v>
      </c>
      <c r="E139" s="83"/>
      <c r="F139" s="173">
        <v>783.4</v>
      </c>
      <c r="G139" s="173">
        <v>777.72900000000004</v>
      </c>
      <c r="H139" s="173">
        <v>798</v>
      </c>
      <c r="I139" s="173">
        <v>811.65733420000015</v>
      </c>
      <c r="J139" s="173">
        <v>802.18211977000021</v>
      </c>
      <c r="K139" s="173">
        <v>815.19092029000012</v>
      </c>
      <c r="L139" s="173">
        <v>821.23892971000043</v>
      </c>
      <c r="M139" s="173">
        <v>876.10530312000014</v>
      </c>
      <c r="N139" s="173">
        <v>877.05660571000021</v>
      </c>
      <c r="O139" s="173">
        <v>885.96527233999973</v>
      </c>
      <c r="P139" s="173">
        <v>903.26569006</v>
      </c>
      <c r="Q139" s="173">
        <v>933.00873619000049</v>
      </c>
      <c r="R139" s="173">
        <v>963.76959851999982</v>
      </c>
      <c r="S139" s="173">
        <v>998.07705944999987</v>
      </c>
      <c r="T139" s="173">
        <v>1047.42362103</v>
      </c>
      <c r="U139" s="173">
        <v>1109.5527756975005</v>
      </c>
      <c r="V139" s="173">
        <v>1149.1276085595016</v>
      </c>
      <c r="W139" s="173">
        <v>1184.6031803111791</v>
      </c>
      <c r="X139" s="173">
        <v>1216.1594387390207</v>
      </c>
      <c r="Y139" s="173">
        <v>1340.4033894952347</v>
      </c>
      <c r="Z139" s="174">
        <v>1378.2088700600002</v>
      </c>
      <c r="AA139" s="173">
        <v>1382.3524809600001</v>
      </c>
      <c r="AB139" s="173">
        <v>1394.118851154733</v>
      </c>
      <c r="AC139" s="173">
        <v>1433.5815164299997</v>
      </c>
      <c r="AD139" s="174">
        <v>1472.1481902999994</v>
      </c>
    </row>
    <row r="140" spans="1:30" ht="28.5" customHeight="1" x14ac:dyDescent="1.1499999999999999">
      <c r="A140" s="94"/>
      <c r="B140" s="94"/>
      <c r="C140" s="94"/>
      <c r="D140" s="133" t="s">
        <v>103</v>
      </c>
      <c r="F140" s="173">
        <v>13.3</v>
      </c>
      <c r="G140" s="173">
        <v>809.60500000000002</v>
      </c>
      <c r="H140" s="173">
        <v>786</v>
      </c>
      <c r="I140" s="173">
        <v>762.46305400000006</v>
      </c>
      <c r="J140" s="173">
        <v>744.09490986000003</v>
      </c>
      <c r="K140" s="173">
        <v>721.99970388999998</v>
      </c>
      <c r="L140" s="173">
        <v>695.78070159000004</v>
      </c>
      <c r="M140" s="173">
        <v>693.30314039999996</v>
      </c>
      <c r="N140" s="173">
        <v>665.88080635999995</v>
      </c>
      <c r="O140" s="173">
        <v>639.99377111000001</v>
      </c>
      <c r="P140" s="173">
        <v>617.26741184000002</v>
      </c>
      <c r="Q140" s="173">
        <v>589.4894011099999</v>
      </c>
      <c r="R140" s="173">
        <v>555.69886924000002</v>
      </c>
      <c r="S140" s="173">
        <v>523.09461972000008</v>
      </c>
      <c r="T140" s="173">
        <v>497.74387442</v>
      </c>
      <c r="U140" s="173">
        <v>479.61720029000003</v>
      </c>
      <c r="V140" s="173">
        <v>468.94047592000004</v>
      </c>
      <c r="W140" s="173">
        <v>424.90178471000007</v>
      </c>
      <c r="X140" s="173">
        <v>405.57418628999989</v>
      </c>
      <c r="Y140" s="173">
        <v>376.92649481999996</v>
      </c>
      <c r="Z140" s="174">
        <v>350.03025694999997</v>
      </c>
      <c r="AA140" s="173">
        <v>332.74816361000001</v>
      </c>
      <c r="AB140" s="173">
        <v>304.47382097000008</v>
      </c>
      <c r="AC140" s="173">
        <v>323.51574533532482</v>
      </c>
      <c r="AD140" s="174">
        <v>301.49360504657136</v>
      </c>
    </row>
    <row r="141" spans="1:30" ht="28.5" customHeight="1" x14ac:dyDescent="1.1499999999999999">
      <c r="A141" s="94"/>
      <c r="B141" s="94"/>
      <c r="C141" s="94"/>
      <c r="D141" s="175" t="s">
        <v>102</v>
      </c>
      <c r="F141" s="173">
        <v>0</v>
      </c>
      <c r="G141" s="173"/>
      <c r="H141" s="173"/>
      <c r="I141" s="173"/>
      <c r="J141" s="173"/>
      <c r="K141" s="173"/>
      <c r="L141" s="173"/>
      <c r="M141" s="173"/>
      <c r="N141" s="173"/>
      <c r="O141" s="173"/>
      <c r="P141" s="173"/>
      <c r="Q141" s="173"/>
      <c r="R141" s="173"/>
      <c r="S141" s="173"/>
      <c r="T141" s="173"/>
      <c r="U141" s="173"/>
      <c r="V141" s="173"/>
      <c r="W141" s="173"/>
      <c r="X141" s="173"/>
      <c r="Y141" s="173"/>
      <c r="Z141" s="174"/>
      <c r="AA141" s="173"/>
      <c r="AB141" s="173"/>
      <c r="AC141" s="173"/>
      <c r="AD141" s="174"/>
    </row>
    <row r="142" spans="1:30" ht="28.5" customHeight="1" x14ac:dyDescent="1.1499999999999999">
      <c r="A142" s="94"/>
      <c r="B142" s="94"/>
      <c r="C142" s="94"/>
      <c r="D142" s="175" t="s">
        <v>101</v>
      </c>
      <c r="F142" s="173">
        <v>1168</v>
      </c>
      <c r="G142" s="173">
        <v>1229.5260000000001</v>
      </c>
      <c r="H142" s="173">
        <v>1149</v>
      </c>
      <c r="I142" s="173">
        <v>1140.4012010000001</v>
      </c>
      <c r="J142" s="173">
        <v>1107.32218827</v>
      </c>
      <c r="K142" s="173">
        <v>1071.7762077522821</v>
      </c>
      <c r="L142" s="173">
        <v>1049.53716549</v>
      </c>
      <c r="M142" s="173">
        <v>1077.7710127900002</v>
      </c>
      <c r="N142" s="173">
        <v>1096.27129341</v>
      </c>
      <c r="O142" s="173">
        <v>1093.8812036799998</v>
      </c>
      <c r="P142" s="173">
        <v>1091.13133627</v>
      </c>
      <c r="Q142" s="173">
        <v>1091.9751781499997</v>
      </c>
      <c r="R142" s="173">
        <v>1127.9363586000002</v>
      </c>
      <c r="S142" s="173">
        <v>1184.5404576610326</v>
      </c>
      <c r="T142" s="173">
        <v>1174.65229282734</v>
      </c>
      <c r="U142" s="173">
        <v>1149.3327376000002</v>
      </c>
      <c r="V142" s="173">
        <v>1154.7470044600002</v>
      </c>
      <c r="W142" s="173">
        <v>1161.6823002849935</v>
      </c>
      <c r="X142" s="173">
        <v>1149.7901413943532</v>
      </c>
      <c r="Y142" s="173">
        <v>1160.4427099189852</v>
      </c>
      <c r="Z142" s="174">
        <v>1167.5867475640073</v>
      </c>
      <c r="AA142" s="173">
        <v>1171.9498719200001</v>
      </c>
      <c r="AB142" s="173">
        <v>1176.3792767099997</v>
      </c>
      <c r="AC142" s="173">
        <v>1178.52163077</v>
      </c>
      <c r="AD142" s="174">
        <v>1177.8849447500002</v>
      </c>
    </row>
    <row r="143" spans="1:30" ht="28.5" customHeight="1" x14ac:dyDescent="1.1499999999999999">
      <c r="A143" s="94"/>
      <c r="B143" s="94"/>
      <c r="C143" s="94"/>
      <c r="D143" s="176" t="s">
        <v>100</v>
      </c>
      <c r="F143" s="177">
        <v>8676.7000000000007</v>
      </c>
      <c r="G143" s="177">
        <v>8929.6440000000002</v>
      </c>
      <c r="H143" s="177">
        <v>8845.7839999999997</v>
      </c>
      <c r="I143" s="177">
        <v>8827.3055990600005</v>
      </c>
      <c r="J143" s="177">
        <v>8766.3832277600013</v>
      </c>
      <c r="K143" s="177">
        <v>8721.7508417922818</v>
      </c>
      <c r="L143" s="177">
        <v>8679.3408066500015</v>
      </c>
      <c r="M143" s="177">
        <v>8793.9455160700018</v>
      </c>
      <c r="N143" s="177">
        <v>8785.9747652400001</v>
      </c>
      <c r="O143" s="177">
        <v>8766.6063068900003</v>
      </c>
      <c r="P143" s="177">
        <v>8758.4304979299995</v>
      </c>
      <c r="Q143" s="177">
        <v>8761.2393752099997</v>
      </c>
      <c r="R143" s="177">
        <v>8794.1708861200004</v>
      </c>
      <c r="S143" s="177">
        <v>8861.6740527110305</v>
      </c>
      <c r="T143" s="177">
        <v>8875.781704157338</v>
      </c>
      <c r="U143" s="177">
        <v>8892.3820527775024</v>
      </c>
      <c r="V143" s="177">
        <v>8936.0003108795026</v>
      </c>
      <c r="W143" s="177">
        <v>8935.8882887079581</v>
      </c>
      <c r="X143" s="177">
        <v>8936.2247898251571</v>
      </c>
      <c r="Y143" s="177">
        <v>9045.1205128227084</v>
      </c>
      <c r="Z143" s="93">
        <v>9063.7544212106295</v>
      </c>
      <c r="AA143" s="177">
        <v>9056.6419275966218</v>
      </c>
      <c r="AB143" s="177">
        <v>9044.5633599413541</v>
      </c>
      <c r="AC143" s="177">
        <v>9097.4821947675046</v>
      </c>
      <c r="AD143" s="93">
        <v>9113.3900423287505</v>
      </c>
    </row>
    <row r="144" spans="1:30" ht="28.5" customHeight="1" x14ac:dyDescent="1.1499999999999999">
      <c r="A144" s="94"/>
      <c r="B144" s="94"/>
      <c r="C144" s="94"/>
      <c r="D144" s="133" t="s">
        <v>99</v>
      </c>
      <c r="F144" s="173">
        <v>64</v>
      </c>
      <c r="G144" s="173">
        <v>94.260999999999996</v>
      </c>
      <c r="H144" s="173">
        <v>24</v>
      </c>
      <c r="I144" s="173">
        <v>-33.652574829999985</v>
      </c>
      <c r="J144" s="173">
        <v>-9.2482532299999942</v>
      </c>
      <c r="K144" s="173">
        <v>343.31303284000006</v>
      </c>
      <c r="L144" s="173">
        <v>370.34668979999998</v>
      </c>
      <c r="M144" s="173">
        <v>213.97844092</v>
      </c>
      <c r="N144" s="173">
        <v>225.09586123000003</v>
      </c>
      <c r="O144" s="173">
        <v>288.24579214999994</v>
      </c>
      <c r="P144" s="173">
        <v>280.50925586999989</v>
      </c>
      <c r="Q144" s="173">
        <v>216.49522530999991</v>
      </c>
      <c r="R144" s="173">
        <v>248.17232030999995</v>
      </c>
      <c r="S144" s="173">
        <v>201.58409759999995</v>
      </c>
      <c r="T144" s="173">
        <v>152.87537382000002</v>
      </c>
      <c r="U144" s="173">
        <v>56.578255606167509</v>
      </c>
      <c r="V144" s="173">
        <v>65.090113659999957</v>
      </c>
      <c r="W144" s="173">
        <v>66.803867750000023</v>
      </c>
      <c r="X144" s="173">
        <v>57.200855990000036</v>
      </c>
      <c r="Y144" s="173">
        <v>-22.779152538755351</v>
      </c>
      <c r="Z144" s="174">
        <v>-15.212996240000074</v>
      </c>
      <c r="AA144" s="173">
        <v>-1.9595072895999834</v>
      </c>
      <c r="AB144" s="173">
        <v>-35.22361810959999</v>
      </c>
      <c r="AC144" s="173">
        <v>-120.09940869039988</v>
      </c>
      <c r="AD144" s="174">
        <v>-133.49990935639994</v>
      </c>
    </row>
    <row r="145" spans="1:30" ht="28.5" customHeight="1" x14ac:dyDescent="1.1499999999999999">
      <c r="A145" s="94"/>
      <c r="D145" s="133" t="s">
        <v>98</v>
      </c>
      <c r="F145" s="173">
        <v>-570</v>
      </c>
      <c r="G145" s="173">
        <v>-0.2</v>
      </c>
      <c r="H145" s="173"/>
      <c r="I145" s="173"/>
      <c r="J145" s="173">
        <v>0</v>
      </c>
      <c r="K145" s="173"/>
      <c r="L145" s="173">
        <v>0</v>
      </c>
      <c r="M145" s="173"/>
      <c r="N145" s="173"/>
      <c r="O145" s="173"/>
      <c r="P145" s="173"/>
      <c r="Q145" s="173"/>
      <c r="R145" s="173"/>
      <c r="S145" s="173"/>
      <c r="T145" s="173">
        <v>0</v>
      </c>
      <c r="U145" s="173">
        <v>0</v>
      </c>
      <c r="V145" s="173"/>
      <c r="W145" s="173"/>
      <c r="X145" s="173"/>
      <c r="Y145" s="173"/>
      <c r="Z145" s="174"/>
      <c r="AA145" s="173"/>
      <c r="AB145" s="173"/>
      <c r="AC145" s="173"/>
      <c r="AD145" s="174"/>
    </row>
    <row r="146" spans="1:30" ht="28.5" customHeight="1" x14ac:dyDescent="1.1499999999999999">
      <c r="D146" s="176" t="s">
        <v>97</v>
      </c>
      <c r="F146" s="177">
        <v>-506</v>
      </c>
      <c r="G146" s="177">
        <v>94.060999999999993</v>
      </c>
      <c r="H146" s="177">
        <v>24</v>
      </c>
      <c r="I146" s="177">
        <v>-33.652574829999985</v>
      </c>
      <c r="J146" s="177">
        <v>-9.2482532299999942</v>
      </c>
      <c r="K146" s="177">
        <v>343.31303284000006</v>
      </c>
      <c r="L146" s="177">
        <v>370.34668979999998</v>
      </c>
      <c r="M146" s="177">
        <v>213.97844092</v>
      </c>
      <c r="N146" s="177">
        <v>225.09586123000003</v>
      </c>
      <c r="O146" s="177">
        <v>288.24579214999994</v>
      </c>
      <c r="P146" s="177">
        <v>280.50925586999989</v>
      </c>
      <c r="Q146" s="177">
        <v>216.49522530999991</v>
      </c>
      <c r="R146" s="177">
        <v>248.17232030999995</v>
      </c>
      <c r="S146" s="177">
        <v>201.58409759999995</v>
      </c>
      <c r="T146" s="177">
        <v>152.87537382000002</v>
      </c>
      <c r="U146" s="177">
        <v>56.578255606167509</v>
      </c>
      <c r="V146" s="177">
        <v>65.090113659999957</v>
      </c>
      <c r="W146" s="177">
        <v>66.803867750000023</v>
      </c>
      <c r="X146" s="177">
        <v>57.200855990000036</v>
      </c>
      <c r="Y146" s="177">
        <v>-22.779152538755351</v>
      </c>
      <c r="Z146" s="93">
        <v>-15.212996240000074</v>
      </c>
      <c r="AA146" s="177">
        <v>-1.9595072895999834</v>
      </c>
      <c r="AB146" s="177">
        <v>-35.22361810959999</v>
      </c>
      <c r="AC146" s="177">
        <v>-120.09940869039988</v>
      </c>
      <c r="AD146" s="93">
        <v>-133.49990935639994</v>
      </c>
    </row>
    <row r="147" spans="1:30" ht="28.5" customHeight="1" x14ac:dyDescent="1.1499999999999999">
      <c r="D147" s="133" t="s">
        <v>96</v>
      </c>
      <c r="F147" s="173">
        <v>-217</v>
      </c>
      <c r="G147" s="173">
        <v>-218.02099999999999</v>
      </c>
      <c r="H147" s="173">
        <v>-220</v>
      </c>
      <c r="I147" s="173">
        <v>-220.58515206999999</v>
      </c>
      <c r="J147" s="173">
        <v>-221.38266580000001</v>
      </c>
      <c r="K147" s="173">
        <v>-222.58460794999999</v>
      </c>
      <c r="L147" s="173">
        <v>-223.52204768999999</v>
      </c>
      <c r="M147" s="173">
        <v>-228.02013518999999</v>
      </c>
      <c r="N147" s="173">
        <v>-228.65666163</v>
      </c>
      <c r="O147" s="173">
        <v>-229.04092912999999</v>
      </c>
      <c r="P147" s="173">
        <v>-229.89928143</v>
      </c>
      <c r="Q147" s="173">
        <v>-225.09054980000002</v>
      </c>
      <c r="R147" s="173">
        <v>-226.10864194999999</v>
      </c>
      <c r="S147" s="173">
        <v>-230.04078174</v>
      </c>
      <c r="T147" s="173">
        <v>-232.58132971999999</v>
      </c>
      <c r="U147" s="173">
        <v>-234.56984705000002</v>
      </c>
      <c r="V147" s="173">
        <v>-237.31667074999999</v>
      </c>
      <c r="W147" s="173">
        <v>-238.48597541999999</v>
      </c>
      <c r="X147" s="173">
        <v>-240.08245527666668</v>
      </c>
      <c r="Y147" s="173">
        <v>-282.18961780000001</v>
      </c>
      <c r="Z147" s="174">
        <v>-283.00014616000004</v>
      </c>
      <c r="AA147" s="173">
        <v>-283.09458718999997</v>
      </c>
      <c r="AB147" s="173">
        <v>-283.45161250000001</v>
      </c>
      <c r="AC147" s="173">
        <v>-283.29444355999999</v>
      </c>
      <c r="AD147" s="174">
        <v>-284.03419592</v>
      </c>
    </row>
    <row r="148" spans="1:30" ht="28.5" customHeight="1" x14ac:dyDescent="1.1499999999999999">
      <c r="D148" s="133" t="s">
        <v>95</v>
      </c>
      <c r="F148" s="173">
        <v>-81</v>
      </c>
      <c r="G148" s="173">
        <v>-334.74</v>
      </c>
      <c r="H148" s="173">
        <v>-346</v>
      </c>
      <c r="I148" s="173">
        <v>-277.39005828000001</v>
      </c>
      <c r="J148" s="173">
        <v>-296.32012524999999</v>
      </c>
      <c r="K148" s="173">
        <v>-300.85912313</v>
      </c>
      <c r="L148" s="173">
        <v>-314.31911158999998</v>
      </c>
      <c r="M148" s="173">
        <v>-238.79913973000001</v>
      </c>
      <c r="N148" s="173">
        <v>-231.53296547000002</v>
      </c>
      <c r="O148" s="173">
        <v>-225.54123865799997</v>
      </c>
      <c r="P148" s="173">
        <v>-220.29754027999999</v>
      </c>
      <c r="Q148" s="173">
        <v>-203.51739895999998</v>
      </c>
      <c r="R148" s="173">
        <v>-201.92820025999998</v>
      </c>
      <c r="S148" s="173">
        <v>-201.71326356999998</v>
      </c>
      <c r="T148" s="173">
        <v>-198.41914257000002</v>
      </c>
      <c r="U148" s="173">
        <v>-165.34497328999998</v>
      </c>
      <c r="V148" s="173">
        <v>-167.12816516539087</v>
      </c>
      <c r="W148" s="173">
        <v>-168.86274869858764</v>
      </c>
      <c r="X148" s="173">
        <v>-169.84888693868012</v>
      </c>
      <c r="Y148" s="173">
        <v>-134.17486810588574</v>
      </c>
      <c r="Z148" s="174">
        <v>-136.71021864253993</v>
      </c>
      <c r="AA148" s="173">
        <v>-140.82454768322989</v>
      </c>
      <c r="AB148" s="173">
        <v>-143.62866022</v>
      </c>
      <c r="AC148" s="173">
        <v>-102.52085288731757</v>
      </c>
      <c r="AD148" s="174">
        <v>-101.47085356267281</v>
      </c>
    </row>
    <row r="149" spans="1:30" ht="28.5" customHeight="1" x14ac:dyDescent="1.1499999999999999">
      <c r="D149" s="133" t="s">
        <v>94</v>
      </c>
      <c r="F149" s="173">
        <v>-30.4</v>
      </c>
      <c r="G149" s="173" t="s">
        <v>73</v>
      </c>
      <c r="H149" s="173">
        <v>-3</v>
      </c>
      <c r="I149" s="173">
        <v>-3.4688166699999998</v>
      </c>
      <c r="J149" s="173">
        <v>-3.4834026700000003</v>
      </c>
      <c r="K149" s="173">
        <v>-3.3185566299999998</v>
      </c>
      <c r="L149" s="173">
        <v>-4.0570035200000003</v>
      </c>
      <c r="M149" s="173">
        <v>-4.4729338299999997</v>
      </c>
      <c r="N149" s="173">
        <v>-4.4598869399999996</v>
      </c>
      <c r="O149" s="173">
        <v>-4.1677764000000002</v>
      </c>
      <c r="P149" s="173">
        <v>-4.0865736499999992</v>
      </c>
      <c r="Q149" s="173">
        <v>-3.9811476099999998</v>
      </c>
      <c r="R149" s="173">
        <v>-4.8454640400000004</v>
      </c>
      <c r="S149" s="173">
        <v>-5.0367845199999994</v>
      </c>
      <c r="T149" s="173">
        <v>-5.310840859999999</v>
      </c>
      <c r="U149" s="173">
        <v>-5.3433911399999996</v>
      </c>
      <c r="V149" s="173">
        <v>-5.1780500300000005</v>
      </c>
      <c r="W149" s="173">
        <v>-5.7114803900000002</v>
      </c>
      <c r="X149" s="173">
        <v>-6.2925974099999999</v>
      </c>
      <c r="Y149" s="173">
        <v>-6.7128621600000002</v>
      </c>
      <c r="Z149" s="174">
        <v>-6.6170250399999997</v>
      </c>
      <c r="AA149" s="173">
        <v>-6.5079749099999997</v>
      </c>
      <c r="AB149" s="173">
        <v>-6.0836968100000002</v>
      </c>
      <c r="AC149" s="173">
        <v>-7.4506989499999996</v>
      </c>
      <c r="AD149" s="174">
        <v>-7.8340995200000005</v>
      </c>
    </row>
    <row r="150" spans="1:30" ht="28.5" customHeight="1" x14ac:dyDescent="1.1499999999999999">
      <c r="D150" s="176" t="s">
        <v>93</v>
      </c>
      <c r="F150" s="177">
        <v>-328.4</v>
      </c>
      <c r="G150" s="177">
        <v>-552.76099999999997</v>
      </c>
      <c r="H150" s="177">
        <v>-569</v>
      </c>
      <c r="I150" s="177">
        <v>-501.44402702000002</v>
      </c>
      <c r="J150" s="177">
        <v>-521.18619372000001</v>
      </c>
      <c r="K150" s="177">
        <v>-526.76228771000001</v>
      </c>
      <c r="L150" s="177">
        <v>-541.89816279999991</v>
      </c>
      <c r="M150" s="177">
        <v>-471.29220874999999</v>
      </c>
      <c r="N150" s="177">
        <v>-464.64951404000004</v>
      </c>
      <c r="O150" s="177">
        <v>-458.74994418799997</v>
      </c>
      <c r="P150" s="177">
        <v>-454.28339535999999</v>
      </c>
      <c r="Q150" s="177">
        <v>-432.58909636999999</v>
      </c>
      <c r="R150" s="177">
        <v>-432.88230625</v>
      </c>
      <c r="S150" s="177">
        <v>-436.79082983000001</v>
      </c>
      <c r="T150" s="177">
        <v>-436.31131314999999</v>
      </c>
      <c r="U150" s="177">
        <v>-405.25821148</v>
      </c>
      <c r="V150" s="177">
        <v>-409.62288594539086</v>
      </c>
      <c r="W150" s="177">
        <v>-413.06020450858762</v>
      </c>
      <c r="X150" s="177">
        <v>-416.22393962534682</v>
      </c>
      <c r="Y150" s="177">
        <v>-423.07734806588576</v>
      </c>
      <c r="Z150" s="93">
        <v>-426.32738984253996</v>
      </c>
      <c r="AA150" s="177">
        <v>-430.42710978322981</v>
      </c>
      <c r="AB150" s="177">
        <v>-433.16396953000003</v>
      </c>
      <c r="AC150" s="177">
        <v>-393.26599539731757</v>
      </c>
      <c r="AD150" s="93">
        <v>-393.3391490026728</v>
      </c>
    </row>
    <row r="151" spans="1:30" ht="28.5" customHeight="1" x14ac:dyDescent="1.1499999999999999">
      <c r="D151" s="88" t="s">
        <v>92</v>
      </c>
      <c r="F151" s="178">
        <v>7842.3000000000011</v>
      </c>
      <c r="G151" s="178">
        <v>8470.9439999999995</v>
      </c>
      <c r="H151" s="178">
        <v>8300.7839999999997</v>
      </c>
      <c r="I151" s="178">
        <v>8292.2089972100002</v>
      </c>
      <c r="J151" s="178">
        <v>8235.9487808100021</v>
      </c>
      <c r="K151" s="178">
        <v>8538.3015869222818</v>
      </c>
      <c r="L151" s="178">
        <v>8507.7893336500019</v>
      </c>
      <c r="M151" s="178">
        <v>8536.6317482400009</v>
      </c>
      <c r="N151" s="178">
        <v>8546.42111243</v>
      </c>
      <c r="O151" s="178">
        <v>8596.1021548520002</v>
      </c>
      <c r="P151" s="178">
        <v>8584.6563584399992</v>
      </c>
      <c r="Q151" s="178">
        <v>8545.1455041499994</v>
      </c>
      <c r="R151" s="178">
        <v>8609.46090018</v>
      </c>
      <c r="S151" s="178">
        <v>8626.4673204810297</v>
      </c>
      <c r="T151" s="178">
        <v>8592.3457648273379</v>
      </c>
      <c r="U151" s="178">
        <v>8543.7020969036694</v>
      </c>
      <c r="V151" s="178">
        <v>8591.4675385941118</v>
      </c>
      <c r="W151" s="178">
        <v>8589.63195194937</v>
      </c>
      <c r="X151" s="178">
        <v>8577.2017061898096</v>
      </c>
      <c r="Y151" s="178">
        <v>8599.2640122180674</v>
      </c>
      <c r="Z151" s="87">
        <v>8622.2140351280887</v>
      </c>
      <c r="AA151" s="178">
        <v>8624.2553105237912</v>
      </c>
      <c r="AB151" s="178">
        <v>8576.1757723017545</v>
      </c>
      <c r="AC151" s="178">
        <v>8584.1167906797873</v>
      </c>
      <c r="AD151" s="87">
        <v>8586.550983969677</v>
      </c>
    </row>
    <row r="152" spans="1:30" ht="28.5" customHeight="1" x14ac:dyDescent="1.1499999999999999">
      <c r="D152" s="133" t="s">
        <v>91</v>
      </c>
      <c r="F152" s="173">
        <v>599.77800000000002</v>
      </c>
      <c r="G152" s="173">
        <v>600</v>
      </c>
      <c r="H152" s="173">
        <v>600</v>
      </c>
      <c r="I152" s="173">
        <v>600</v>
      </c>
      <c r="J152" s="173">
        <v>600</v>
      </c>
      <c r="K152" s="173">
        <v>600</v>
      </c>
      <c r="L152" s="173">
        <v>600</v>
      </c>
      <c r="M152" s="173">
        <v>600</v>
      </c>
      <c r="N152" s="173">
        <v>600</v>
      </c>
      <c r="O152" s="173">
        <v>600</v>
      </c>
      <c r="P152" s="173">
        <v>600</v>
      </c>
      <c r="Q152" s="173">
        <v>600</v>
      </c>
      <c r="R152" s="173">
        <v>600</v>
      </c>
      <c r="S152" s="173">
        <v>600</v>
      </c>
      <c r="T152" s="173">
        <v>600</v>
      </c>
      <c r="U152" s="173">
        <v>600</v>
      </c>
      <c r="V152" s="173">
        <v>600</v>
      </c>
      <c r="W152" s="173">
        <v>600</v>
      </c>
      <c r="X152" s="173">
        <v>600</v>
      </c>
      <c r="Y152" s="173">
        <v>600</v>
      </c>
      <c r="Z152" s="174">
        <v>600</v>
      </c>
      <c r="AA152" s="173">
        <v>600</v>
      </c>
      <c r="AB152" s="173">
        <v>600</v>
      </c>
      <c r="AC152" s="173">
        <v>600</v>
      </c>
      <c r="AD152" s="174">
        <v>600</v>
      </c>
    </row>
    <row r="153" spans="1:30" ht="28.5" customHeight="1" x14ac:dyDescent="1.1499999999999999">
      <c r="D153" s="133" t="s">
        <v>90</v>
      </c>
      <c r="F153" s="173">
        <v>120</v>
      </c>
      <c r="G153" s="173">
        <v>120</v>
      </c>
      <c r="H153" s="173">
        <v>120</v>
      </c>
      <c r="I153" s="173">
        <v>120</v>
      </c>
      <c r="J153" s="173">
        <v>120</v>
      </c>
      <c r="K153" s="173">
        <v>120</v>
      </c>
      <c r="L153" s="173">
        <v>120</v>
      </c>
      <c r="M153" s="173">
        <v>120</v>
      </c>
      <c r="N153" s="173">
        <v>120</v>
      </c>
      <c r="O153" s="173">
        <v>120</v>
      </c>
      <c r="P153" s="173">
        <v>120</v>
      </c>
      <c r="Q153" s="173">
        <v>120</v>
      </c>
      <c r="R153" s="173">
        <v>120</v>
      </c>
      <c r="S153" s="173">
        <v>120</v>
      </c>
      <c r="T153" s="173">
        <v>120</v>
      </c>
      <c r="U153" s="173">
        <v>120</v>
      </c>
      <c r="V153" s="173">
        <v>120</v>
      </c>
      <c r="W153" s="173">
        <v>120.01016659999999</v>
      </c>
      <c r="X153" s="173">
        <v>120.01016659999999</v>
      </c>
      <c r="Y153" s="173">
        <v>120.01016659999999</v>
      </c>
      <c r="Z153" s="174">
        <v>120.01016659999999</v>
      </c>
      <c r="AA153" s="173">
        <v>120.01016659999999</v>
      </c>
      <c r="AB153" s="173">
        <v>120.01016659999999</v>
      </c>
      <c r="AC153" s="173">
        <v>120.01016659999999</v>
      </c>
      <c r="AD153" s="174">
        <v>120.01016659999999</v>
      </c>
    </row>
    <row r="154" spans="1:30" ht="28.5" customHeight="1" x14ac:dyDescent="1.1499999999999999">
      <c r="D154" s="133" t="s">
        <v>89</v>
      </c>
      <c r="F154" s="173">
        <v>3830</v>
      </c>
      <c r="G154" s="173">
        <v>3703</v>
      </c>
      <c r="H154" s="173">
        <v>3703</v>
      </c>
      <c r="I154" s="173">
        <v>3703.44</v>
      </c>
      <c r="J154" s="173">
        <v>3860.1152722399993</v>
      </c>
      <c r="K154" s="173">
        <v>3572.3855555400005</v>
      </c>
      <c r="L154" s="173">
        <v>3572.2890005400004</v>
      </c>
      <c r="M154" s="173">
        <v>3572.1188968700003</v>
      </c>
      <c r="N154" s="173">
        <v>3761.5731352499997</v>
      </c>
      <c r="O154" s="173">
        <v>3452.5674711520005</v>
      </c>
      <c r="P154" s="173">
        <v>3452.8140421499993</v>
      </c>
      <c r="Q154" s="173">
        <v>3453.1059085799993</v>
      </c>
      <c r="R154" s="173">
        <v>3746.7730371799998</v>
      </c>
      <c r="S154" s="173">
        <v>3404.0060078300003</v>
      </c>
      <c r="T154" s="173">
        <v>3348.4149951300005</v>
      </c>
      <c r="U154" s="173">
        <v>3276.9018274800001</v>
      </c>
      <c r="V154" s="173">
        <v>3591.9670646736672</v>
      </c>
      <c r="W154" s="173">
        <v>3032.8546210699997</v>
      </c>
      <c r="X154" s="173">
        <v>3010.03171729</v>
      </c>
      <c r="Y154" s="173">
        <v>3002.5990068699998</v>
      </c>
      <c r="Z154" s="174">
        <v>3358.7752247736071</v>
      </c>
      <c r="AA154" s="173">
        <v>2771.8261994288064</v>
      </c>
      <c r="AB154" s="173">
        <v>2590.1871698088062</v>
      </c>
      <c r="AC154" s="173">
        <v>2386.6790670388059</v>
      </c>
      <c r="AD154" s="174">
        <v>2748.5586044552883</v>
      </c>
    </row>
    <row r="155" spans="1:30" ht="28.5" customHeight="1" x14ac:dyDescent="1.1499999999999999">
      <c r="D155" s="133" t="s">
        <v>88</v>
      </c>
      <c r="F155" s="173">
        <v>33.510000000000005</v>
      </c>
      <c r="G155" s="173">
        <v>72</v>
      </c>
      <c r="H155" s="173">
        <v>113</v>
      </c>
      <c r="I155" s="173">
        <v>156.99</v>
      </c>
      <c r="J155" s="173">
        <v>43.451956029999991</v>
      </c>
      <c r="K155" s="173">
        <v>94.999514783718553</v>
      </c>
      <c r="L155" s="173">
        <v>149.63411903912279</v>
      </c>
      <c r="M155" s="173">
        <v>191.39567557518779</v>
      </c>
      <c r="N155" s="173">
        <v>68.051662430000007</v>
      </c>
      <c r="O155" s="173">
        <v>141.98540836000274</v>
      </c>
      <c r="P155" s="173">
        <v>216.99018873999756</v>
      </c>
      <c r="Q155" s="173">
        <v>293.33875029999973</v>
      </c>
      <c r="R155" s="173">
        <v>82.88921454000635</v>
      </c>
      <c r="S155" s="173">
        <v>163.72345495738571</v>
      </c>
      <c r="T155" s="173">
        <v>248.87097896924774</v>
      </c>
      <c r="U155" s="173">
        <v>339.49704198366925</v>
      </c>
      <c r="V155" s="173">
        <v>89.73183458044501</v>
      </c>
      <c r="W155" s="173">
        <v>179.05957852619107</v>
      </c>
      <c r="X155" s="173">
        <v>266.04991455880094</v>
      </c>
      <c r="Y155" s="173">
        <v>353.93678925101136</v>
      </c>
      <c r="Z155" s="174">
        <v>91.369335273975977</v>
      </c>
      <c r="AA155" s="173">
        <v>185.31416374781978</v>
      </c>
      <c r="AB155" s="173">
        <v>277.40012447180038</v>
      </c>
      <c r="AC155" s="173">
        <v>361.52657956197078</v>
      </c>
      <c r="AD155" s="179">
        <v>81.2246354077608</v>
      </c>
    </row>
    <row r="156" spans="1:30" ht="28.5" customHeight="1" x14ac:dyDescent="1.1499999999999999">
      <c r="D156" s="180" t="s">
        <v>87</v>
      </c>
      <c r="F156" s="90">
        <v>4583.2880000000005</v>
      </c>
      <c r="G156" s="90">
        <v>4495</v>
      </c>
      <c r="H156" s="90">
        <v>4536</v>
      </c>
      <c r="I156" s="90">
        <v>4580.43</v>
      </c>
      <c r="J156" s="90">
        <v>4623.5672282699989</v>
      </c>
      <c r="K156" s="90">
        <v>4387.3850703237194</v>
      </c>
      <c r="L156" s="90">
        <v>4441.9231195791235</v>
      </c>
      <c r="M156" s="90">
        <v>4483.5145724451886</v>
      </c>
      <c r="N156" s="90">
        <v>4549.6247976799996</v>
      </c>
      <c r="O156" s="90">
        <v>4314.5528795120035</v>
      </c>
      <c r="P156" s="90">
        <v>4389.8042308899967</v>
      </c>
      <c r="Q156" s="90">
        <v>4466.4446588799983</v>
      </c>
      <c r="R156" s="90">
        <v>4549.6622517200058</v>
      </c>
      <c r="S156" s="90">
        <v>4287.7294627873862</v>
      </c>
      <c r="T156" s="90">
        <v>4317.2859740992481</v>
      </c>
      <c r="U156" s="90">
        <v>4336.3988694636691</v>
      </c>
      <c r="V156" s="90">
        <v>4401.6988992541119</v>
      </c>
      <c r="W156" s="90">
        <v>3931.9243661961909</v>
      </c>
      <c r="X156" s="90">
        <v>3996.091798448801</v>
      </c>
      <c r="Y156" s="90">
        <v>4076.5459627210112</v>
      </c>
      <c r="Z156" s="91">
        <v>4170.1547266475827</v>
      </c>
      <c r="AA156" s="90">
        <v>3677.1505297766262</v>
      </c>
      <c r="AB156" s="90">
        <v>3587.5974608806064</v>
      </c>
      <c r="AC156" s="90">
        <v>3468.2158132007767</v>
      </c>
      <c r="AD156" s="91">
        <v>3549.793406463049</v>
      </c>
    </row>
    <row r="157" spans="1:30" ht="28.5" customHeight="1" x14ac:dyDescent="1.1499999999999999">
      <c r="D157" s="133" t="s">
        <v>86</v>
      </c>
      <c r="F157" s="92"/>
      <c r="G157" s="92"/>
      <c r="H157" s="92"/>
      <c r="I157" s="92"/>
      <c r="J157" s="92"/>
      <c r="K157" s="92"/>
      <c r="L157" s="92"/>
      <c r="M157" s="92"/>
      <c r="N157" s="92"/>
      <c r="O157" s="92"/>
      <c r="P157" s="92"/>
      <c r="Q157" s="92"/>
      <c r="R157" s="92"/>
      <c r="S157" s="92"/>
      <c r="T157" s="92"/>
      <c r="U157" s="92"/>
      <c r="V157" s="92"/>
      <c r="W157" s="92"/>
      <c r="X157" s="92"/>
      <c r="Y157" s="92">
        <v>5.6232546538274102</v>
      </c>
      <c r="Z157" s="174">
        <v>8.0339993071066935</v>
      </c>
      <c r="AA157" s="92">
        <v>9.3988905971722296</v>
      </c>
      <c r="AB157" s="92">
        <v>10.015831931151103</v>
      </c>
      <c r="AC157" s="92">
        <v>9.9957939090115602</v>
      </c>
      <c r="AD157" s="174">
        <v>12.192675996627559</v>
      </c>
    </row>
    <row r="158" spans="1:30" ht="28.5" customHeight="1" x14ac:dyDescent="1.1499999999999999">
      <c r="D158" s="130" t="s">
        <v>85</v>
      </c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>
        <v>4082.1692173748384</v>
      </c>
      <c r="Z158" s="91">
        <v>4178.1887259546893</v>
      </c>
      <c r="AA158" s="90">
        <v>3686.5494203737985</v>
      </c>
      <c r="AB158" s="90">
        <v>3597.6132928117577</v>
      </c>
      <c r="AC158" s="90">
        <v>3478.211607109788</v>
      </c>
      <c r="AD158" s="91">
        <v>3561.9860824596767</v>
      </c>
    </row>
    <row r="159" spans="1:30" ht="28.5" customHeight="1" x14ac:dyDescent="1.1499999999999999">
      <c r="D159" s="133" t="s">
        <v>84</v>
      </c>
      <c r="F159" s="173">
        <v>2196</v>
      </c>
      <c r="G159" s="173">
        <v>1658</v>
      </c>
      <c r="H159" s="173">
        <v>2022.5</v>
      </c>
      <c r="I159" s="173">
        <v>2767.4408658299999</v>
      </c>
      <c r="J159" s="173">
        <v>2768.9018173700001</v>
      </c>
      <c r="K159" s="173">
        <v>2766.6188510500006</v>
      </c>
      <c r="L159" s="173">
        <v>3017.8145224</v>
      </c>
      <c r="M159" s="173">
        <v>3018.1762267900003</v>
      </c>
      <c r="N159" s="173">
        <v>3017.7184431400005</v>
      </c>
      <c r="O159" s="173">
        <v>3018.40852356</v>
      </c>
      <c r="P159" s="173">
        <v>3019.0016707999994</v>
      </c>
      <c r="Q159" s="173">
        <v>3069.0948991599998</v>
      </c>
      <c r="R159" s="173">
        <v>3030.2697638200002</v>
      </c>
      <c r="S159" s="173">
        <v>3031.4625270699999</v>
      </c>
      <c r="T159" s="173">
        <v>3032.3672982499993</v>
      </c>
      <c r="U159" s="173">
        <v>3033.3077064600006</v>
      </c>
      <c r="V159" s="173">
        <v>3033.85634076</v>
      </c>
      <c r="W159" s="173">
        <v>3234.7725725400005</v>
      </c>
      <c r="X159" s="173">
        <v>3235.5875317100003</v>
      </c>
      <c r="Y159" s="173">
        <v>3242.4391374500001</v>
      </c>
      <c r="Z159" s="174">
        <v>3225.5954366799997</v>
      </c>
      <c r="AA159" s="173">
        <v>4020.0172554800001</v>
      </c>
      <c r="AB159" s="173">
        <v>3821.0981143099998</v>
      </c>
      <c r="AC159" s="173">
        <v>4099.24981587</v>
      </c>
      <c r="AD159" s="174">
        <v>4233.4709428200003</v>
      </c>
    </row>
    <row r="160" spans="1:30" ht="28.5" customHeight="1" x14ac:dyDescent="1.1499999999999999">
      <c r="D160" s="133" t="s">
        <v>83</v>
      </c>
      <c r="F160" s="173">
        <v>903.8</v>
      </c>
      <c r="G160" s="173">
        <v>972</v>
      </c>
      <c r="H160" s="173">
        <v>932.5</v>
      </c>
      <c r="I160" s="173">
        <v>893.01382438999963</v>
      </c>
      <c r="J160" s="173">
        <v>842.89493805000018</v>
      </c>
      <c r="K160" s="173">
        <v>824.10838204999993</v>
      </c>
      <c r="L160" s="173">
        <v>806.29975666999997</v>
      </c>
      <c r="M160" s="173">
        <v>830.9547260999999</v>
      </c>
      <c r="N160" s="173">
        <v>833.69498710000005</v>
      </c>
      <c r="O160" s="173">
        <v>827.56647977</v>
      </c>
      <c r="P160" s="173">
        <v>822.12328605000005</v>
      </c>
      <c r="Q160" s="173">
        <v>809.67843807999998</v>
      </c>
      <c r="R160" s="173">
        <v>826.49453049999988</v>
      </c>
      <c r="S160" s="173">
        <v>873.41407509011481</v>
      </c>
      <c r="T160" s="173">
        <v>852.8568499180933</v>
      </c>
      <c r="U160" s="173">
        <v>821.66630232307762</v>
      </c>
      <c r="V160" s="173">
        <v>814.00150014000008</v>
      </c>
      <c r="W160" s="173">
        <v>815.52854984554847</v>
      </c>
      <c r="X160" s="173">
        <v>815.83455452338126</v>
      </c>
      <c r="Y160" s="173">
        <v>820.12321601798328</v>
      </c>
      <c r="Z160" s="174">
        <v>819.50846263976257</v>
      </c>
      <c r="AA160" s="173">
        <v>812.37297916</v>
      </c>
      <c r="AB160" s="173">
        <v>810.61458507000009</v>
      </c>
      <c r="AC160" s="173">
        <v>811.78995399000019</v>
      </c>
      <c r="AD160" s="174">
        <v>814.12748422000004</v>
      </c>
    </row>
    <row r="161" spans="2:30" ht="28.5" customHeight="1" x14ac:dyDescent="1.1499999999999999">
      <c r="D161" s="133" t="s">
        <v>82</v>
      </c>
      <c r="F161" s="173">
        <v>178</v>
      </c>
      <c r="G161" s="173">
        <v>176</v>
      </c>
      <c r="H161" s="173">
        <v>140.5</v>
      </c>
      <c r="I161" s="173">
        <v>158.64371398</v>
      </c>
      <c r="J161" s="173">
        <v>171.52799999999999</v>
      </c>
      <c r="K161" s="173">
        <v>153.25078212</v>
      </c>
      <c r="L161" s="173">
        <v>150.17591646</v>
      </c>
      <c r="M161" s="173">
        <v>151.35445353</v>
      </c>
      <c r="N161" s="173">
        <v>150.55188257</v>
      </c>
      <c r="O161" s="173">
        <v>150.87642731</v>
      </c>
      <c r="P161" s="173">
        <v>149.81368519999998</v>
      </c>
      <c r="Q161" s="173">
        <v>151.73434150999998</v>
      </c>
      <c r="R161" s="173">
        <v>153.46018491999999</v>
      </c>
      <c r="S161" s="173">
        <v>157.18274772353615</v>
      </c>
      <c r="T161" s="173">
        <v>160.10336898999998</v>
      </c>
      <c r="U161" s="173">
        <v>160.44183970692242</v>
      </c>
      <c r="V161" s="173">
        <v>158.83110969000001</v>
      </c>
      <c r="W161" s="173">
        <v>149.00494236763245</v>
      </c>
      <c r="X161" s="173">
        <v>138.04388870763242</v>
      </c>
      <c r="Y161" s="173">
        <v>144.44292578524161</v>
      </c>
      <c r="Z161" s="174">
        <v>126.04597065363591</v>
      </c>
      <c r="AA161" s="173">
        <v>120.60120605</v>
      </c>
      <c r="AB161" s="173">
        <v>106.74691628999999</v>
      </c>
      <c r="AC161" s="173">
        <v>111.39349819</v>
      </c>
      <c r="AD161" s="174">
        <v>90.964390769999994</v>
      </c>
    </row>
    <row r="162" spans="2:30" ht="28.5" customHeight="1" x14ac:dyDescent="1.1499999999999999">
      <c r="D162" s="133" t="s">
        <v>81</v>
      </c>
      <c r="F162" s="173">
        <v>21.4</v>
      </c>
      <c r="G162" s="173">
        <v>1218</v>
      </c>
      <c r="H162" s="173">
        <v>787.5</v>
      </c>
      <c r="I162" s="173">
        <v>12.835888829999998</v>
      </c>
      <c r="J162" s="173">
        <v>16.91402592</v>
      </c>
      <c r="K162" s="173">
        <v>432.33652571000005</v>
      </c>
      <c r="L162" s="173">
        <v>140.61044772</v>
      </c>
      <c r="M162" s="173">
        <v>148.95186281999997</v>
      </c>
      <c r="N162" s="173">
        <v>58.423290600000016</v>
      </c>
      <c r="O162" s="173">
        <v>325.58157265999995</v>
      </c>
      <c r="P162" s="173">
        <v>241.93686137999998</v>
      </c>
      <c r="Q162" s="173">
        <v>121.04195190999999</v>
      </c>
      <c r="R162" s="173">
        <v>101.59973303000002</v>
      </c>
      <c r="S162" s="173">
        <v>380.26403513999998</v>
      </c>
      <c r="T162" s="173">
        <v>288.96508573999995</v>
      </c>
      <c r="U162" s="173">
        <v>286.92486104</v>
      </c>
      <c r="V162" s="173">
        <v>228.58556155000002</v>
      </c>
      <c r="W162" s="173">
        <v>494.87399423000005</v>
      </c>
      <c r="X162" s="173">
        <v>448.34470468000001</v>
      </c>
      <c r="Y162" s="173">
        <v>434.98355425</v>
      </c>
      <c r="Z162" s="174">
        <v>339.19943849000009</v>
      </c>
      <c r="AA162" s="173">
        <v>104.1703681</v>
      </c>
      <c r="AB162" s="173">
        <v>281.72023688000002</v>
      </c>
      <c r="AC162" s="173">
        <v>302.76130255999999</v>
      </c>
      <c r="AD162" s="174">
        <v>276.66860679999996</v>
      </c>
    </row>
    <row r="163" spans="2:30" ht="28.5" customHeight="1" x14ac:dyDescent="1.1499999999999999">
      <c r="D163" s="133" t="s">
        <v>80</v>
      </c>
      <c r="F163" s="173"/>
      <c r="G163" s="173"/>
      <c r="H163" s="173"/>
      <c r="I163" s="173"/>
      <c r="J163" s="173"/>
      <c r="K163" s="173"/>
      <c r="L163" s="173"/>
      <c r="M163" s="173"/>
      <c r="N163" s="173"/>
      <c r="O163" s="173"/>
      <c r="P163" s="173"/>
      <c r="Q163" s="173"/>
      <c r="R163" s="173"/>
      <c r="S163" s="173"/>
      <c r="T163" s="173"/>
      <c r="U163" s="173"/>
      <c r="V163" s="173">
        <v>-0.76668614000000002</v>
      </c>
      <c r="W163" s="173">
        <v>-0.68146846000000005</v>
      </c>
      <c r="X163" s="173">
        <v>-0.51634938000000008</v>
      </c>
      <c r="Y163" s="173">
        <v>-9.7607578500000027</v>
      </c>
      <c r="Z163" s="174">
        <v>-9.4830531800000006</v>
      </c>
      <c r="AA163" s="173">
        <v>-9.5035050999999999</v>
      </c>
      <c r="AB163" s="173">
        <v>-9.2718725100000015</v>
      </c>
      <c r="AC163" s="173">
        <v>-9.6785964399999997</v>
      </c>
      <c r="AD163" s="174">
        <v>-8.9034602500000002</v>
      </c>
    </row>
    <row r="164" spans="2:30" ht="28.5" customHeight="1" x14ac:dyDescent="1.1499999999999999">
      <c r="D164" s="133" t="s">
        <v>79</v>
      </c>
      <c r="F164" s="173">
        <v>-40.200000000000003</v>
      </c>
      <c r="G164" s="173">
        <v>-47.8</v>
      </c>
      <c r="H164" s="173">
        <v>-117.599</v>
      </c>
      <c r="I164" s="173">
        <v>-120.20658897</v>
      </c>
      <c r="J164" s="173">
        <v>-187.9</v>
      </c>
      <c r="K164" s="173">
        <v>-25.398024880000001</v>
      </c>
      <c r="L164" s="173">
        <v>-49.034429179999982</v>
      </c>
      <c r="M164" s="173">
        <v>-96.320093460000024</v>
      </c>
      <c r="N164" s="173">
        <v>-63.592288659999994</v>
      </c>
      <c r="O164" s="173">
        <v>-40.883727960000002</v>
      </c>
      <c r="P164" s="173">
        <v>-38.023375880000003</v>
      </c>
      <c r="Q164" s="173">
        <v>-72.848785390000018</v>
      </c>
      <c r="R164" s="173">
        <v>-52.22437785999999</v>
      </c>
      <c r="S164" s="173">
        <v>-103.58552733000003</v>
      </c>
      <c r="T164" s="173">
        <v>-59.232812169999988</v>
      </c>
      <c r="U164" s="173">
        <v>-95.037482090000012</v>
      </c>
      <c r="V164" s="173">
        <v>-44.739186660000001</v>
      </c>
      <c r="W164" s="173">
        <v>-35.791004770000001</v>
      </c>
      <c r="X164" s="173">
        <v>-56.184422500000011</v>
      </c>
      <c r="Y164" s="173">
        <v>-115.13328080999999</v>
      </c>
      <c r="Z164" s="174">
        <v>-56.840946110000004</v>
      </c>
      <c r="AA164" s="173">
        <v>-109.95241354000004</v>
      </c>
      <c r="AB164" s="173">
        <v>-32.345500550000004</v>
      </c>
      <c r="AC164" s="173">
        <v>-209.6107906</v>
      </c>
      <c r="AD164" s="174">
        <v>-381.76306284999998</v>
      </c>
    </row>
    <row r="165" spans="2:30" ht="28.5" customHeight="1" x14ac:dyDescent="1.1499999999999999">
      <c r="D165" s="130" t="s">
        <v>78</v>
      </c>
      <c r="F165" s="90">
        <v>3259.0000000000005</v>
      </c>
      <c r="G165" s="90">
        <v>3976.2</v>
      </c>
      <c r="H165" s="90">
        <v>3765.4009999999998</v>
      </c>
      <c r="I165" s="90">
        <v>3711.7277040599993</v>
      </c>
      <c r="J165" s="90">
        <v>3612.33878134</v>
      </c>
      <c r="K165" s="90">
        <v>4150.9165160500006</v>
      </c>
      <c r="L165" s="90">
        <v>4065.8662140699998</v>
      </c>
      <c r="M165" s="90">
        <v>4053.1171757800003</v>
      </c>
      <c r="N165" s="90">
        <v>3996.7963147500009</v>
      </c>
      <c r="O165" s="90">
        <v>4281.5492753400003</v>
      </c>
      <c r="P165" s="90">
        <v>4194.8521275499988</v>
      </c>
      <c r="Q165" s="90">
        <v>4078.7008452699997</v>
      </c>
      <c r="R165" s="90">
        <v>4059.7998344099992</v>
      </c>
      <c r="S165" s="90">
        <v>4338.7378576936499</v>
      </c>
      <c r="T165" s="90">
        <v>4275.0597907280926</v>
      </c>
      <c r="U165" s="90">
        <v>4207.3032274400011</v>
      </c>
      <c r="V165" s="90">
        <v>4189.7686393399999</v>
      </c>
      <c r="W165" s="90">
        <v>4657.7075857531818</v>
      </c>
      <c r="X165" s="90">
        <v>4581.1099077410136</v>
      </c>
      <c r="Y165" s="90">
        <v>4517.0947948432249</v>
      </c>
      <c r="Z165" s="89">
        <v>4444.0253091733985</v>
      </c>
      <c r="AA165" s="90">
        <v>4937.7058901499995</v>
      </c>
      <c r="AB165" s="90">
        <v>4978.5624794899995</v>
      </c>
      <c r="AC165" s="90">
        <v>5105.9051835700011</v>
      </c>
      <c r="AD165" s="89">
        <v>5024.5649015100007</v>
      </c>
    </row>
    <row r="166" spans="2:30" ht="28.5" customHeight="1" x14ac:dyDescent="1.1499999999999999">
      <c r="D166" s="88" t="s">
        <v>77</v>
      </c>
      <c r="F166" s="178">
        <v>7842.2880000000005</v>
      </c>
      <c r="G166" s="178">
        <v>8471.2000000000007</v>
      </c>
      <c r="H166" s="178">
        <v>8301.4009999999998</v>
      </c>
      <c r="I166" s="178">
        <v>8292.1577040599987</v>
      </c>
      <c r="J166" s="178">
        <v>8235.9060096099984</v>
      </c>
      <c r="K166" s="178">
        <v>8538.3015863737201</v>
      </c>
      <c r="L166" s="178">
        <v>8507.7893336491234</v>
      </c>
      <c r="M166" s="178">
        <v>8536.6317482251889</v>
      </c>
      <c r="N166" s="178">
        <v>8546.42111243</v>
      </c>
      <c r="O166" s="178">
        <v>8596.1021548520039</v>
      </c>
      <c r="P166" s="178">
        <v>8584.6563584399955</v>
      </c>
      <c r="Q166" s="178">
        <v>8545.1455041499976</v>
      </c>
      <c r="R166" s="178">
        <v>8609.4620861300045</v>
      </c>
      <c r="S166" s="178">
        <v>8626.4673204810351</v>
      </c>
      <c r="T166" s="178">
        <v>8592.3457648273397</v>
      </c>
      <c r="U166" s="178">
        <v>8543.7020969036712</v>
      </c>
      <c r="V166" s="178">
        <v>8591.4675385941136</v>
      </c>
      <c r="W166" s="178">
        <v>8589.6319519493736</v>
      </c>
      <c r="X166" s="178">
        <v>8577.201706189815</v>
      </c>
      <c r="Y166" s="178">
        <v>8599.2640122180655</v>
      </c>
      <c r="Z166" s="87">
        <v>8622.2140351280887</v>
      </c>
      <c r="AA166" s="178">
        <v>8624.2553105237985</v>
      </c>
      <c r="AB166" s="178">
        <v>8576.1757723017581</v>
      </c>
      <c r="AC166" s="178">
        <v>8584.1167906797891</v>
      </c>
      <c r="AD166" s="87">
        <v>8586.550983969677</v>
      </c>
    </row>
    <row r="167" spans="2:30" ht="28.5" customHeight="1" x14ac:dyDescent="1.1499999999999999">
      <c r="D167" s="86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  <c r="U167" s="181"/>
      <c r="V167" s="181"/>
      <c r="W167" s="181"/>
      <c r="X167" s="181"/>
      <c r="Y167" s="181"/>
      <c r="Z167" s="181"/>
      <c r="AA167" s="181"/>
      <c r="AB167" s="181"/>
      <c r="AC167" s="181"/>
      <c r="AD167" s="181"/>
    </row>
    <row r="168" spans="2:30" ht="28.5" customHeight="1" x14ac:dyDescent="1.1499999999999999">
      <c r="B168" s="85"/>
      <c r="C168" s="85"/>
      <c r="D168" s="186" t="s">
        <v>76</v>
      </c>
      <c r="E168" s="182"/>
      <c r="F168" s="182">
        <v>4.8755310873077615</v>
      </c>
      <c r="G168" s="182">
        <v>5.8689421902552183</v>
      </c>
      <c r="H168" s="182">
        <v>5.5179960967112214</v>
      </c>
      <c r="I168" s="182">
        <v>5.4356209839207441</v>
      </c>
      <c r="J168" s="182">
        <v>5.2205309456787479</v>
      </c>
      <c r="K168" s="182">
        <v>5.9492261724911799</v>
      </c>
      <c r="L168" s="182">
        <v>5.619203721701755</v>
      </c>
      <c r="M168" s="182">
        <v>5.47</v>
      </c>
      <c r="N168" s="182">
        <v>5.3114714609028182</v>
      </c>
      <c r="O168" s="182">
        <v>5.5829159468045733</v>
      </c>
      <c r="P168" s="182">
        <v>5.3711808023772143</v>
      </c>
      <c r="Q168" s="182">
        <v>4.9961169759532424</v>
      </c>
      <c r="R168" s="182">
        <v>4.7473628797346539</v>
      </c>
      <c r="S168" s="182">
        <v>5.0128426907349857</v>
      </c>
      <c r="T168" s="182">
        <v>4.793089977312154</v>
      </c>
      <c r="U168" s="182">
        <v>4.6522205820070566</v>
      </c>
      <c r="V168" s="182">
        <v>4.494872454845515</v>
      </c>
      <c r="W168" s="182">
        <v>4.942517681246307</v>
      </c>
      <c r="X168" s="182">
        <v>4.8280868824668044</v>
      </c>
      <c r="Y168" s="182">
        <v>4.6879614710898885</v>
      </c>
      <c r="Z168" s="182">
        <v>4.5520960348262394</v>
      </c>
      <c r="AA168" s="182">
        <v>5.0183374724606349</v>
      </c>
      <c r="AB168" s="182">
        <v>5.0304702302715238</v>
      </c>
      <c r="AC168" s="182">
        <v>5.1683945995369918</v>
      </c>
      <c r="AD168" s="182">
        <v>5.2440888501762331</v>
      </c>
    </row>
  </sheetData>
  <printOptions horizontalCentered="1"/>
  <pageMargins left="0.25" right="0.25" top="0.75" bottom="0.75" header="0.3" footer="0.3"/>
  <pageSetup paperSize="9" scale="20" fitToHeight="0" orientation="portrait" r:id="rId1"/>
  <rowBreaks count="2" manualBreakCount="2">
    <brk id="35" max="16383" man="1"/>
    <brk id="67" max="1638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02BB6-0A92-4761-8F09-FAA5391711A4}">
  <sheetPr codeName="Sheet3"/>
  <dimension ref="A1:AG26"/>
  <sheetViews>
    <sheetView showGridLines="0" view="pageBreakPreview" zoomScale="90" zoomScaleNormal="80" zoomScaleSheetLayoutView="90" workbookViewId="0">
      <selection activeCell="B2" sqref="B2"/>
    </sheetView>
  </sheetViews>
  <sheetFormatPr defaultColWidth="8.6328125" defaultRowHeight="17" x14ac:dyDescent="0.7"/>
  <cols>
    <col min="1" max="1" width="3.08984375" style="26" customWidth="1"/>
    <col min="2" max="2" width="29.453125" style="26" bestFit="1" customWidth="1"/>
    <col min="3" max="3" width="3.36328125" style="26" customWidth="1"/>
    <col min="4" max="7" width="10.54296875" style="26" hidden="1" customWidth="1"/>
    <col min="8" max="8" width="5" style="26" hidden="1" customWidth="1" collapsed="1"/>
    <col min="9" max="9" width="10.54296875" style="26" customWidth="1" collapsed="1"/>
    <col min="10" max="12" width="10.54296875" style="26" customWidth="1"/>
    <col min="13" max="13" width="3.36328125" style="26" customWidth="1"/>
    <col min="14" max="14" width="10.54296875" style="26" customWidth="1"/>
    <col min="15" max="15" width="11.36328125" style="26" customWidth="1"/>
    <col min="16" max="17" width="10.54296875" style="26" customWidth="1"/>
    <col min="18" max="18" width="3.36328125" style="26" customWidth="1"/>
    <col min="19" max="22" width="10.54296875" style="26" customWidth="1"/>
    <col min="23" max="23" width="3.36328125" style="26" customWidth="1" collapsed="1"/>
    <col min="24" max="27" width="10.54296875" style="26" customWidth="1"/>
    <col min="28" max="28" width="3.36328125" style="26" customWidth="1"/>
    <col min="29" max="29" width="10.90625" style="26" customWidth="1"/>
    <col min="30" max="32" width="10.54296875" style="26" customWidth="1"/>
    <col min="33" max="33" width="10.90625" style="26" customWidth="1"/>
    <col min="34" max="16384" width="8.6328125" style="26"/>
  </cols>
  <sheetData>
    <row r="1" spans="1:33" x14ac:dyDescent="0.7">
      <c r="M1" s="119"/>
    </row>
    <row r="2" spans="1:33" s="27" customFormat="1" ht="18.649999999999999" customHeight="1" x14ac:dyDescent="0.35">
      <c r="B2" s="120" t="s">
        <v>20</v>
      </c>
      <c r="C2" s="121"/>
      <c r="D2" s="121"/>
      <c r="E2" s="121"/>
      <c r="F2" s="121"/>
      <c r="G2" s="121"/>
      <c r="H2" s="121"/>
      <c r="I2" s="121"/>
      <c r="J2" s="121"/>
      <c r="K2" s="121"/>
      <c r="L2" s="121"/>
      <c r="M2" s="121"/>
      <c r="N2" s="121"/>
      <c r="O2" s="121"/>
      <c r="P2" s="121"/>
      <c r="Q2" s="121"/>
      <c r="R2" s="121"/>
      <c r="S2" s="121"/>
      <c r="T2" s="121"/>
      <c r="U2" s="121"/>
      <c r="V2" s="121"/>
      <c r="W2" s="121"/>
      <c r="X2" s="121"/>
      <c r="Y2" s="121" t="s">
        <v>59</v>
      </c>
      <c r="Z2" s="121"/>
      <c r="AA2" s="121"/>
      <c r="AB2" s="121"/>
      <c r="AC2" s="121"/>
      <c r="AD2" s="121" t="s">
        <v>59</v>
      </c>
      <c r="AE2" s="121" t="s">
        <v>59</v>
      </c>
      <c r="AF2" s="121"/>
      <c r="AG2" s="122"/>
    </row>
    <row r="3" spans="1:33" s="27" customFormat="1" ht="18.649999999999999" customHeight="1" x14ac:dyDescent="0.35">
      <c r="B3" s="29"/>
      <c r="C3" s="28"/>
      <c r="D3" s="28"/>
      <c r="E3" s="28"/>
      <c r="F3" s="28"/>
      <c r="G3" s="28"/>
      <c r="H3" s="28"/>
      <c r="I3" s="28"/>
      <c r="J3" s="28"/>
      <c r="K3" s="28"/>
      <c r="L3" s="28"/>
      <c r="M3" s="28"/>
      <c r="N3" s="28"/>
      <c r="P3" s="28"/>
      <c r="Q3" s="28"/>
      <c r="S3" s="28"/>
      <c r="T3" s="28"/>
    </row>
    <row r="4" spans="1:33" s="36" customFormat="1" ht="18.5" x14ac:dyDescent="0.7">
      <c r="A4" s="26"/>
      <c r="B4" s="30"/>
      <c r="C4" s="31"/>
      <c r="D4" s="32" t="s">
        <v>21</v>
      </c>
      <c r="E4" s="32" t="s">
        <v>22</v>
      </c>
      <c r="F4" s="32" t="s">
        <v>23</v>
      </c>
      <c r="G4" s="32" t="s">
        <v>24</v>
      </c>
      <c r="H4" s="33"/>
      <c r="I4" s="32" t="s">
        <v>25</v>
      </c>
      <c r="J4" s="32" t="s">
        <v>26</v>
      </c>
      <c r="K4" s="32" t="s">
        <v>27</v>
      </c>
      <c r="L4" s="32" t="s">
        <v>28</v>
      </c>
      <c r="M4" s="34"/>
      <c r="N4" s="32" t="s">
        <v>29</v>
      </c>
      <c r="O4" s="32" t="s">
        <v>30</v>
      </c>
      <c r="P4" s="32" t="s">
        <v>31</v>
      </c>
      <c r="Q4" s="32" t="s">
        <v>32</v>
      </c>
      <c r="R4" s="35"/>
      <c r="S4" s="32" t="s">
        <v>33</v>
      </c>
      <c r="T4" s="32" t="s">
        <v>34</v>
      </c>
      <c r="U4" s="32" t="s">
        <v>35</v>
      </c>
      <c r="V4" s="32" t="s">
        <v>36</v>
      </c>
      <c r="W4" s="35"/>
      <c r="X4" s="32" t="s">
        <v>54</v>
      </c>
      <c r="Y4" s="32" t="s">
        <v>56</v>
      </c>
      <c r="Z4" s="32" t="s">
        <v>60</v>
      </c>
      <c r="AA4" s="32" t="s">
        <v>63</v>
      </c>
      <c r="AB4" s="35"/>
      <c r="AC4" s="32" t="s">
        <v>65</v>
      </c>
      <c r="AD4" s="32" t="s">
        <v>68</v>
      </c>
      <c r="AE4" s="32" t="s">
        <v>71</v>
      </c>
      <c r="AF4" s="32" t="s">
        <v>192</v>
      </c>
      <c r="AG4" s="32" t="s">
        <v>194</v>
      </c>
    </row>
    <row r="5" spans="1:33" s="40" customFormat="1" ht="34" x14ac:dyDescent="0.7">
      <c r="A5" s="26"/>
      <c r="B5" s="37" t="s">
        <v>37</v>
      </c>
      <c r="C5" s="31"/>
      <c r="D5" s="38" t="s">
        <v>5</v>
      </c>
      <c r="E5" s="38" t="s">
        <v>38</v>
      </c>
      <c r="F5" s="38" t="s">
        <v>6</v>
      </c>
      <c r="G5" s="38" t="s">
        <v>7</v>
      </c>
      <c r="H5" s="31"/>
      <c r="I5" s="38" t="s">
        <v>8</v>
      </c>
      <c r="J5" s="38" t="s">
        <v>9</v>
      </c>
      <c r="K5" s="38" t="s">
        <v>10</v>
      </c>
      <c r="L5" s="38" t="s">
        <v>11</v>
      </c>
      <c r="M5" s="39"/>
      <c r="N5" s="38" t="s">
        <v>12</v>
      </c>
      <c r="O5" s="38" t="s">
        <v>13</v>
      </c>
      <c r="P5" s="38" t="s">
        <v>14</v>
      </c>
      <c r="Q5" s="38" t="s">
        <v>15</v>
      </c>
      <c r="S5" s="38" t="s">
        <v>16</v>
      </c>
      <c r="T5" s="38" t="s">
        <v>17</v>
      </c>
      <c r="U5" s="38" t="s">
        <v>18</v>
      </c>
      <c r="V5" s="38" t="s">
        <v>19</v>
      </c>
      <c r="X5" s="38" t="s">
        <v>53</v>
      </c>
      <c r="Y5" s="38" t="s">
        <v>57</v>
      </c>
      <c r="Z5" s="38" t="s">
        <v>18</v>
      </c>
      <c r="AA5" s="38" t="s">
        <v>62</v>
      </c>
      <c r="AC5" s="38" t="s">
        <v>66</v>
      </c>
      <c r="AD5" s="38" t="s">
        <v>69</v>
      </c>
      <c r="AE5" s="38" t="s">
        <v>72</v>
      </c>
      <c r="AF5" s="38" t="s">
        <v>75</v>
      </c>
      <c r="AG5" s="38" t="s">
        <v>195</v>
      </c>
    </row>
    <row r="6" spans="1:33" s="41" customFormat="1" x14ac:dyDescent="0.35">
      <c r="N6" s="42"/>
      <c r="O6" s="42"/>
      <c r="P6" s="42"/>
      <c r="Q6" s="42"/>
      <c r="S6" s="42"/>
      <c r="T6" s="42"/>
      <c r="U6" s="42"/>
      <c r="V6" s="42"/>
      <c r="X6" s="77"/>
      <c r="Y6" s="77"/>
      <c r="Z6" s="42"/>
      <c r="AA6" s="42"/>
      <c r="AC6" s="76"/>
      <c r="AD6" s="42"/>
      <c r="AE6" s="42"/>
      <c r="AF6" s="42"/>
      <c r="AG6" s="76"/>
    </row>
    <row r="7" spans="1:33" s="49" customFormat="1" x14ac:dyDescent="0.35">
      <c r="A7" s="43"/>
      <c r="B7" s="44" t="s">
        <v>39</v>
      </c>
      <c r="C7" s="45"/>
      <c r="D7" s="46">
        <v>1.96</v>
      </c>
      <c r="E7" s="46">
        <v>1.81</v>
      </c>
      <c r="F7" s="46">
        <v>1.84</v>
      </c>
      <c r="G7" s="46">
        <v>1.88</v>
      </c>
      <c r="H7" s="45"/>
      <c r="I7" s="46">
        <v>1.91</v>
      </c>
      <c r="J7" s="46">
        <v>1.95</v>
      </c>
      <c r="K7" s="46">
        <v>1.98</v>
      </c>
      <c r="L7" s="46">
        <v>2.0099999999999998</v>
      </c>
      <c r="M7" s="47"/>
      <c r="N7" s="46">
        <v>2.0499999999999998</v>
      </c>
      <c r="O7" s="46">
        <v>2.09</v>
      </c>
      <c r="P7" s="46">
        <v>2.12</v>
      </c>
      <c r="Q7" s="46">
        <v>2.1594827586206899</v>
      </c>
      <c r="S7" s="46">
        <v>2.19</v>
      </c>
      <c r="T7" s="46">
        <v>2.2000000000000002</v>
      </c>
      <c r="U7" s="46" t="s">
        <v>40</v>
      </c>
      <c r="V7" s="46">
        <v>2.23</v>
      </c>
      <c r="X7" s="46" t="s">
        <v>55</v>
      </c>
      <c r="Y7" s="46" t="s">
        <v>58</v>
      </c>
      <c r="Z7" s="46" t="s">
        <v>61</v>
      </c>
      <c r="AA7" s="46" t="s">
        <v>64</v>
      </c>
      <c r="AC7" s="48" t="s">
        <v>67</v>
      </c>
      <c r="AD7" s="46" t="s">
        <v>70</v>
      </c>
      <c r="AE7" s="46">
        <v>2.37</v>
      </c>
      <c r="AF7" s="46" t="s">
        <v>74</v>
      </c>
      <c r="AG7" s="48" t="s">
        <v>193</v>
      </c>
    </row>
    <row r="8" spans="1:33" s="27" customFormat="1" ht="8.75" customHeight="1" x14ac:dyDescent="0.35">
      <c r="A8" s="50"/>
      <c r="B8" s="50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S8" s="50"/>
      <c r="T8" s="50"/>
      <c r="U8" s="50"/>
      <c r="V8" s="50"/>
      <c r="X8" s="50"/>
      <c r="Y8" s="50"/>
      <c r="Z8" s="50"/>
      <c r="AA8" s="50"/>
      <c r="AC8" s="51"/>
      <c r="AD8" s="50"/>
      <c r="AE8" s="50"/>
      <c r="AF8" s="50"/>
      <c r="AG8" s="51"/>
    </row>
    <row r="9" spans="1:33" s="27" customFormat="1" x14ac:dyDescent="0.35">
      <c r="A9" s="43"/>
      <c r="B9" s="44" t="s">
        <v>41</v>
      </c>
      <c r="C9" s="45"/>
      <c r="D9" s="52">
        <v>21.9</v>
      </c>
      <c r="E9" s="52">
        <v>40.5</v>
      </c>
      <c r="F9" s="52">
        <v>41</v>
      </c>
      <c r="G9" s="52">
        <v>42</v>
      </c>
      <c r="H9" s="53"/>
      <c r="I9" s="52">
        <v>42.8</v>
      </c>
      <c r="J9" s="52">
        <v>44</v>
      </c>
      <c r="K9" s="52">
        <v>44.900000000000006</v>
      </c>
      <c r="L9" s="52">
        <v>46</v>
      </c>
      <c r="M9" s="54"/>
      <c r="N9" s="52">
        <v>46.8</v>
      </c>
      <c r="O9" s="52">
        <v>47.9</v>
      </c>
      <c r="P9" s="52">
        <v>48.9</v>
      </c>
      <c r="Q9" s="52">
        <v>50.1</v>
      </c>
      <c r="S9" s="52">
        <v>51.2</v>
      </c>
      <c r="T9" s="52">
        <v>52.3</v>
      </c>
      <c r="U9" s="52">
        <v>53.300000000000004</v>
      </c>
      <c r="V9" s="52">
        <v>54.3</v>
      </c>
      <c r="X9" s="52">
        <v>55.3</v>
      </c>
      <c r="Y9" s="52">
        <v>56.199999999999996</v>
      </c>
      <c r="Z9" s="52">
        <v>57.099999999999994</v>
      </c>
      <c r="AA9" s="52">
        <v>58</v>
      </c>
      <c r="AC9" s="52">
        <v>58.8</v>
      </c>
      <c r="AD9" s="52">
        <v>59.5</v>
      </c>
      <c r="AE9" s="52">
        <v>60.2</v>
      </c>
      <c r="AF9" s="52">
        <v>60.9</v>
      </c>
      <c r="AG9" s="52">
        <v>61.2</v>
      </c>
    </row>
    <row r="10" spans="1:33" s="27" customFormat="1" x14ac:dyDescent="0.35">
      <c r="A10" s="43"/>
      <c r="B10" s="56" t="s">
        <v>42</v>
      </c>
      <c r="C10" s="45"/>
      <c r="D10" s="55">
        <v>10.85</v>
      </c>
      <c r="E10" s="55">
        <v>32</v>
      </c>
      <c r="F10" s="55">
        <v>32.21</v>
      </c>
      <c r="G10" s="55">
        <v>32.731999999999999</v>
      </c>
      <c r="H10" s="53"/>
      <c r="I10" s="55">
        <v>33.6</v>
      </c>
      <c r="J10" s="55">
        <v>34.5</v>
      </c>
      <c r="K10" s="55">
        <v>35.1</v>
      </c>
      <c r="L10" s="55">
        <v>35.799999999999997</v>
      </c>
      <c r="M10" s="54"/>
      <c r="N10" s="55">
        <v>36.4</v>
      </c>
      <c r="O10" s="55">
        <v>36.9</v>
      </c>
      <c r="P10" s="55">
        <v>37.46</v>
      </c>
      <c r="Q10" s="55">
        <v>38.200000000000003</v>
      </c>
      <c r="S10" s="55">
        <v>38.9</v>
      </c>
      <c r="T10" s="55">
        <v>39.6</v>
      </c>
      <c r="U10" s="55">
        <v>40.200000000000003</v>
      </c>
      <c r="V10" s="55">
        <v>40.799999999999997</v>
      </c>
      <c r="X10" s="55">
        <v>41.4</v>
      </c>
      <c r="Y10" s="55">
        <v>41.8</v>
      </c>
      <c r="Z10" s="55">
        <v>42.3</v>
      </c>
      <c r="AA10" s="55">
        <v>42.8</v>
      </c>
      <c r="AC10" s="78">
        <v>43.1</v>
      </c>
      <c r="AD10" s="55">
        <v>43.4</v>
      </c>
      <c r="AE10" s="55">
        <v>43.7</v>
      </c>
      <c r="AF10" s="55">
        <v>44</v>
      </c>
      <c r="AG10" s="78">
        <v>44.1</v>
      </c>
    </row>
    <row r="11" spans="1:33" s="27" customFormat="1" x14ac:dyDescent="0.35">
      <c r="A11" s="43"/>
      <c r="B11" s="56" t="s">
        <v>43</v>
      </c>
      <c r="C11" s="57"/>
      <c r="D11" s="58"/>
      <c r="E11" s="58">
        <v>21.1</v>
      </c>
      <c r="F11" s="58">
        <v>0.21</v>
      </c>
      <c r="G11" s="58">
        <v>0.52200000000000002</v>
      </c>
      <c r="H11" s="59"/>
      <c r="I11" s="58">
        <v>0.86</v>
      </c>
      <c r="J11" s="58">
        <v>0.9</v>
      </c>
      <c r="K11" s="58">
        <v>0.63</v>
      </c>
      <c r="L11" s="58">
        <v>0.7</v>
      </c>
      <c r="M11" s="60"/>
      <c r="N11" s="58">
        <v>0.62</v>
      </c>
      <c r="O11" s="58">
        <v>0.54</v>
      </c>
      <c r="P11" s="58">
        <v>0.56000000000000005</v>
      </c>
      <c r="Q11" s="58">
        <v>0.72</v>
      </c>
      <c r="R11" s="62"/>
      <c r="S11" s="58">
        <v>0.7</v>
      </c>
      <c r="T11" s="58">
        <v>0.7</v>
      </c>
      <c r="U11" s="58">
        <v>0.6</v>
      </c>
      <c r="V11" s="58">
        <v>0.6</v>
      </c>
      <c r="W11" s="62"/>
      <c r="X11" s="58">
        <v>0.6</v>
      </c>
      <c r="Y11" s="58">
        <v>0.4</v>
      </c>
      <c r="Z11" s="58">
        <v>0.5</v>
      </c>
      <c r="AA11" s="58">
        <v>0.5</v>
      </c>
      <c r="AB11" s="62"/>
      <c r="AC11" s="183">
        <v>0.3</v>
      </c>
      <c r="AD11" s="126">
        <v>0.4</v>
      </c>
      <c r="AE11" s="126">
        <v>0.3</v>
      </c>
      <c r="AF11" s="126">
        <v>0.3</v>
      </c>
      <c r="AG11" s="183">
        <v>0.1</v>
      </c>
    </row>
    <row r="12" spans="1:33" s="43" customFormat="1" x14ac:dyDescent="0.35">
      <c r="B12" s="56" t="s">
        <v>44</v>
      </c>
      <c r="C12" s="45"/>
      <c r="D12" s="55">
        <v>11.05</v>
      </c>
      <c r="E12" s="55">
        <v>8.51</v>
      </c>
      <c r="F12" s="55">
        <v>8.81</v>
      </c>
      <c r="G12" s="55">
        <v>9.2490000000000006</v>
      </c>
      <c r="H12" s="53"/>
      <c r="I12" s="55">
        <v>9.1999999999999993</v>
      </c>
      <c r="J12" s="55">
        <v>9.5</v>
      </c>
      <c r="K12" s="55">
        <v>9.8000000000000007</v>
      </c>
      <c r="L12" s="55">
        <v>10.199999999999999</v>
      </c>
      <c r="M12" s="54"/>
      <c r="N12" s="55">
        <v>10.4</v>
      </c>
      <c r="O12" s="55">
        <v>10.9</v>
      </c>
      <c r="P12" s="55">
        <v>11.4</v>
      </c>
      <c r="Q12" s="55">
        <v>11.9</v>
      </c>
      <c r="S12" s="55">
        <v>12.3</v>
      </c>
      <c r="T12" s="55">
        <v>12.7</v>
      </c>
      <c r="U12" s="55">
        <v>13.1</v>
      </c>
      <c r="V12" s="55">
        <v>13.5</v>
      </c>
      <c r="X12" s="55">
        <v>13.9</v>
      </c>
      <c r="Y12" s="55">
        <v>14.4</v>
      </c>
      <c r="Z12" s="55">
        <v>14.8</v>
      </c>
      <c r="AA12" s="55">
        <v>15.2</v>
      </c>
      <c r="AC12" s="78">
        <v>15.7</v>
      </c>
      <c r="AD12" s="55">
        <v>16.100000000000001</v>
      </c>
      <c r="AE12" s="55">
        <v>16.5</v>
      </c>
      <c r="AF12" s="55">
        <v>16.899999999999999</v>
      </c>
      <c r="AG12" s="78">
        <v>17.099999999999998</v>
      </c>
    </row>
    <row r="13" spans="1:33" s="43" customFormat="1" x14ac:dyDescent="0.35">
      <c r="B13" s="56" t="s">
        <v>45</v>
      </c>
      <c r="C13" s="57"/>
      <c r="D13" s="58">
        <v>0.15000000000000036</v>
      </c>
      <c r="E13" s="58">
        <v>0.1</v>
      </c>
      <c r="F13" s="58">
        <v>0.3</v>
      </c>
      <c r="G13" s="58">
        <v>0.439</v>
      </c>
      <c r="H13" s="60"/>
      <c r="I13" s="58">
        <v>0.36</v>
      </c>
      <c r="J13" s="58">
        <v>0.28999999999999998</v>
      </c>
      <c r="K13" s="58">
        <v>0.3</v>
      </c>
      <c r="L13" s="58">
        <v>0.45</v>
      </c>
      <c r="M13" s="63"/>
      <c r="N13" s="58">
        <v>0.23</v>
      </c>
      <c r="O13" s="58">
        <v>0.54</v>
      </c>
      <c r="P13" s="58">
        <v>0.47</v>
      </c>
      <c r="Q13" s="58">
        <v>0.53</v>
      </c>
      <c r="S13" s="58">
        <v>0.4</v>
      </c>
      <c r="T13" s="58">
        <v>0.4</v>
      </c>
      <c r="U13" s="58">
        <v>0.4</v>
      </c>
      <c r="V13" s="58">
        <v>0.4</v>
      </c>
      <c r="X13" s="58">
        <v>0.4</v>
      </c>
      <c r="Y13" s="58">
        <v>0.5</v>
      </c>
      <c r="Z13" s="58">
        <v>0.4</v>
      </c>
      <c r="AA13" s="58">
        <v>0.4</v>
      </c>
      <c r="AC13" s="82">
        <v>0.5</v>
      </c>
      <c r="AD13" s="58">
        <v>0.4</v>
      </c>
      <c r="AE13" s="58">
        <v>0.4</v>
      </c>
      <c r="AF13" s="58">
        <v>0.4</v>
      </c>
      <c r="AG13" s="82">
        <v>0.2</v>
      </c>
    </row>
    <row r="14" spans="1:33" s="27" customFormat="1" ht="3.65" customHeight="1" x14ac:dyDescent="0.35">
      <c r="A14" s="50"/>
      <c r="B14" s="50"/>
      <c r="C14" s="50"/>
      <c r="D14" s="62"/>
      <c r="E14" s="62"/>
      <c r="F14" s="62"/>
      <c r="G14" s="62"/>
      <c r="H14" s="62"/>
      <c r="I14" s="62"/>
      <c r="J14" s="62"/>
      <c r="K14" s="62"/>
      <c r="L14" s="62"/>
      <c r="M14" s="51"/>
      <c r="N14" s="62"/>
      <c r="O14" s="62"/>
      <c r="P14" s="62"/>
      <c r="Q14" s="62"/>
      <c r="S14" s="62"/>
      <c r="T14" s="62"/>
      <c r="U14" s="62"/>
      <c r="V14" s="62"/>
      <c r="X14" s="62"/>
      <c r="Y14" s="62"/>
      <c r="Z14" s="62"/>
      <c r="AA14" s="62"/>
      <c r="AC14" s="51"/>
      <c r="AD14" s="62"/>
      <c r="AE14" s="62"/>
      <c r="AF14" s="62"/>
      <c r="AG14" s="51"/>
    </row>
    <row r="15" spans="1:33" s="43" customFormat="1" ht="18.5" x14ac:dyDescent="0.35">
      <c r="B15" s="44" t="s">
        <v>46</v>
      </c>
      <c r="C15" s="45"/>
      <c r="D15" s="52">
        <v>11.15</v>
      </c>
      <c r="E15" s="52">
        <v>22.348000000000003</v>
      </c>
      <c r="F15" s="52">
        <v>22.339000000000002</v>
      </c>
      <c r="G15" s="52">
        <v>22.339000000000002</v>
      </c>
      <c r="H15" s="53"/>
      <c r="I15" s="52">
        <v>22.37</v>
      </c>
      <c r="J15" s="52">
        <v>22.5</v>
      </c>
      <c r="K15" s="52">
        <v>22.6</v>
      </c>
      <c r="L15" s="52">
        <v>22.8</v>
      </c>
      <c r="M15" s="54"/>
      <c r="N15" s="52">
        <v>22.8</v>
      </c>
      <c r="O15" s="52">
        <v>22.9</v>
      </c>
      <c r="P15" s="52">
        <v>23</v>
      </c>
      <c r="Q15" s="52">
        <v>23.2</v>
      </c>
      <c r="S15" s="52">
        <v>23.3</v>
      </c>
      <c r="T15" s="52">
        <v>23.5</v>
      </c>
      <c r="U15" s="52">
        <v>23.8</v>
      </c>
      <c r="V15" s="52">
        <v>24.1</v>
      </c>
      <c r="X15" s="52">
        <v>24.3</v>
      </c>
      <c r="Y15" s="52">
        <v>24.5</v>
      </c>
      <c r="Z15" s="52">
        <v>24.7</v>
      </c>
      <c r="AA15" s="52">
        <v>25</v>
      </c>
      <c r="AC15" s="52">
        <v>25.1</v>
      </c>
      <c r="AD15" s="52">
        <v>25.3</v>
      </c>
      <c r="AE15" s="52">
        <v>25.5</v>
      </c>
      <c r="AF15" s="52">
        <v>25.74</v>
      </c>
      <c r="AG15" s="52">
        <v>25.8</v>
      </c>
    </row>
    <row r="16" spans="1:33" s="27" customFormat="1" ht="8.75" customHeight="1" x14ac:dyDescent="0.35">
      <c r="A16" s="50"/>
      <c r="B16" s="50"/>
      <c r="C16" s="50"/>
      <c r="D16" s="50"/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S16" s="50"/>
      <c r="T16" s="50"/>
      <c r="U16" s="50"/>
      <c r="V16" s="50"/>
      <c r="X16" s="50"/>
      <c r="Y16" s="50"/>
      <c r="Z16" s="50"/>
      <c r="AA16" s="50"/>
      <c r="AC16" s="64"/>
      <c r="AD16" s="50"/>
      <c r="AE16" s="50"/>
      <c r="AF16" s="50"/>
      <c r="AG16" s="127"/>
    </row>
    <row r="17" spans="1:33" s="43" customFormat="1" x14ac:dyDescent="0.35">
      <c r="B17" s="65" t="s">
        <v>47</v>
      </c>
      <c r="C17" s="65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7"/>
      <c r="O17" s="67"/>
      <c r="P17" s="67"/>
      <c r="Q17" s="67"/>
      <c r="R17" s="67"/>
      <c r="S17" s="67"/>
      <c r="T17" s="67"/>
      <c r="U17" s="67"/>
      <c r="V17" s="67"/>
      <c r="W17" s="67"/>
      <c r="X17" s="67"/>
      <c r="Y17" s="67"/>
      <c r="Z17" s="67"/>
      <c r="AA17" s="67"/>
      <c r="AB17" s="67"/>
      <c r="AC17" s="81"/>
      <c r="AD17" s="80"/>
      <c r="AE17" s="67"/>
      <c r="AF17" s="67"/>
      <c r="AG17" s="81"/>
    </row>
    <row r="18" spans="1:33" s="43" customFormat="1" x14ac:dyDescent="0.35">
      <c r="B18" s="56" t="s">
        <v>48</v>
      </c>
      <c r="C18" s="45"/>
      <c r="D18" s="68">
        <v>3.5</v>
      </c>
      <c r="E18" s="68">
        <v>3.7</v>
      </c>
      <c r="F18" s="68">
        <v>4.3</v>
      </c>
      <c r="G18" s="68">
        <v>4.5279999999999996</v>
      </c>
      <c r="H18" s="53"/>
      <c r="I18" s="68">
        <v>4.9000000000000004</v>
      </c>
      <c r="J18" s="68">
        <v>5.2</v>
      </c>
      <c r="K18" s="68">
        <v>5.3</v>
      </c>
      <c r="L18" s="68">
        <v>6.4</v>
      </c>
      <c r="M18" s="54"/>
      <c r="N18" s="68">
        <v>6.6000000000000005</v>
      </c>
      <c r="O18" s="68">
        <v>6.8</v>
      </c>
      <c r="P18" s="68">
        <v>6.9</v>
      </c>
      <c r="Q18" s="68">
        <v>7</v>
      </c>
      <c r="S18" s="68">
        <v>7.3</v>
      </c>
      <c r="T18" s="68">
        <v>7.8</v>
      </c>
      <c r="U18" s="68">
        <v>7.8</v>
      </c>
      <c r="V18" s="68">
        <v>7.8999999999999995</v>
      </c>
      <c r="X18" s="68">
        <v>8.1</v>
      </c>
      <c r="Y18" s="68">
        <v>8.6999999999999993</v>
      </c>
      <c r="Z18" s="68">
        <v>9.3999999999999986</v>
      </c>
      <c r="AA18" s="68">
        <v>9.9999999999999982</v>
      </c>
      <c r="AC18" s="78">
        <v>10.499999999999998</v>
      </c>
      <c r="AD18" s="68">
        <v>10.699999999999998</v>
      </c>
      <c r="AE18" s="68">
        <v>10.99</v>
      </c>
      <c r="AF18" s="68">
        <v>11.6</v>
      </c>
      <c r="AG18" s="78">
        <v>12.1</v>
      </c>
    </row>
    <row r="19" spans="1:33" s="43" customFormat="1" x14ac:dyDescent="0.35">
      <c r="B19" s="123" t="s">
        <v>49</v>
      </c>
      <c r="C19" s="69"/>
      <c r="D19" s="58">
        <v>0.10000000000000009</v>
      </c>
      <c r="E19" s="58">
        <v>0.2</v>
      </c>
      <c r="F19" s="58">
        <v>0.6</v>
      </c>
      <c r="G19" s="58">
        <v>0.22799999999999976</v>
      </c>
      <c r="H19" s="63"/>
      <c r="I19" s="58">
        <v>0.4</v>
      </c>
      <c r="J19" s="58">
        <v>0.35</v>
      </c>
      <c r="K19" s="58">
        <v>0.1</v>
      </c>
      <c r="L19" s="58">
        <v>1.1000000000000001</v>
      </c>
      <c r="M19" s="63"/>
      <c r="N19" s="58">
        <v>0.2</v>
      </c>
      <c r="O19" s="58">
        <v>0.2</v>
      </c>
      <c r="P19" s="70">
        <v>0.1</v>
      </c>
      <c r="Q19" s="70">
        <v>0.1</v>
      </c>
      <c r="S19" s="70">
        <v>0.3</v>
      </c>
      <c r="T19" s="70">
        <v>0.5</v>
      </c>
      <c r="U19" s="70">
        <v>0</v>
      </c>
      <c r="V19" s="70">
        <v>0.1</v>
      </c>
      <c r="X19" s="75">
        <v>0.2</v>
      </c>
      <c r="Y19" s="75">
        <v>0.6</v>
      </c>
      <c r="Z19" s="70">
        <v>0.7</v>
      </c>
      <c r="AA19" s="70">
        <v>0.7</v>
      </c>
      <c r="AB19" s="79"/>
      <c r="AC19" s="82">
        <v>0.5</v>
      </c>
      <c r="AD19" s="70">
        <v>0.2</v>
      </c>
      <c r="AE19" s="70">
        <v>0.3</v>
      </c>
      <c r="AF19" s="70">
        <v>0.6</v>
      </c>
      <c r="AG19" s="70">
        <v>0.5</v>
      </c>
    </row>
    <row r="20" spans="1:33" s="27" customFormat="1" ht="8.75" customHeight="1" x14ac:dyDescent="0.35">
      <c r="A20" s="50"/>
      <c r="B20" s="50"/>
      <c r="C20" s="50"/>
      <c r="D20" s="50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  <c r="Q20" s="50"/>
      <c r="S20" s="50"/>
      <c r="T20" s="50"/>
      <c r="U20" s="50"/>
      <c r="V20" s="50"/>
      <c r="X20" s="50"/>
      <c r="Y20" s="50"/>
      <c r="Z20" s="50"/>
      <c r="AA20" s="50"/>
      <c r="AC20" s="126"/>
      <c r="AD20" s="50"/>
      <c r="AE20" s="50"/>
      <c r="AF20" s="50"/>
      <c r="AG20" s="126"/>
    </row>
    <row r="21" spans="1:33" s="43" customFormat="1" x14ac:dyDescent="0.35">
      <c r="B21" s="71" t="s">
        <v>50</v>
      </c>
      <c r="C21" s="45"/>
      <c r="D21" s="68">
        <v>1.05</v>
      </c>
      <c r="E21" s="68">
        <v>1.1499999999999999</v>
      </c>
      <c r="F21" s="68">
        <v>1.1830000000000001</v>
      </c>
      <c r="G21" s="68">
        <v>1.21</v>
      </c>
      <c r="H21" s="53"/>
      <c r="I21" s="68">
        <v>1.3</v>
      </c>
      <c r="J21" s="68">
        <v>1.3</v>
      </c>
      <c r="K21" s="68">
        <v>1.3260000000000001</v>
      </c>
      <c r="L21" s="68">
        <v>1.3</v>
      </c>
      <c r="M21" s="54"/>
      <c r="N21" s="68">
        <v>1.5</v>
      </c>
      <c r="O21" s="68">
        <v>1.5</v>
      </c>
      <c r="P21" s="68">
        <v>1.6</v>
      </c>
      <c r="Q21" s="68">
        <v>1.6500000000000001</v>
      </c>
      <c r="S21" s="68">
        <v>1.8</v>
      </c>
      <c r="T21" s="68">
        <v>1.82</v>
      </c>
      <c r="U21" s="68">
        <v>2</v>
      </c>
      <c r="V21" s="68">
        <v>2.0699999999999998</v>
      </c>
      <c r="X21" s="68">
        <v>2.0699999999999998</v>
      </c>
      <c r="Y21" s="68">
        <v>2.0699999999999998</v>
      </c>
      <c r="Z21" s="68">
        <v>2.0699999999999998</v>
      </c>
      <c r="AA21" s="68">
        <v>2.14</v>
      </c>
      <c r="AC21" s="78">
        <v>2.14</v>
      </c>
      <c r="AD21" s="68">
        <v>2.14</v>
      </c>
      <c r="AE21" s="68">
        <v>2.14</v>
      </c>
      <c r="AF21" s="68">
        <v>2.14</v>
      </c>
      <c r="AG21" s="78">
        <v>2.14</v>
      </c>
    </row>
    <row r="22" spans="1:33" s="43" customFormat="1" x14ac:dyDescent="0.35">
      <c r="B22" s="56" t="s">
        <v>51</v>
      </c>
      <c r="C22" s="45"/>
      <c r="D22" s="58">
        <v>0.15000000000000002</v>
      </c>
      <c r="E22" s="58">
        <v>9.9900000000000003E-2</v>
      </c>
      <c r="F22" s="58">
        <v>3.3000000000000002E-2</v>
      </c>
      <c r="G22" s="58">
        <v>2.5999999999999999E-2</v>
      </c>
      <c r="H22" s="53"/>
      <c r="I22" s="58">
        <v>0.09</v>
      </c>
      <c r="J22" s="58">
        <v>2.5999999999999999E-2</v>
      </c>
      <c r="K22" s="58">
        <v>2.5999999999999999E-2</v>
      </c>
      <c r="L22" s="58">
        <v>2.5999999999999999E-2</v>
      </c>
      <c r="M22" s="54"/>
      <c r="N22" s="58">
        <v>0.2</v>
      </c>
      <c r="O22" s="58">
        <v>0</v>
      </c>
      <c r="P22" s="70">
        <v>0.1</v>
      </c>
      <c r="Q22" s="70">
        <v>0.05</v>
      </c>
      <c r="S22" s="70">
        <v>0.1</v>
      </c>
      <c r="T22" s="70">
        <v>0.02</v>
      </c>
      <c r="U22" s="70">
        <v>0.2</v>
      </c>
      <c r="V22" s="70">
        <v>7.0000000000000007E-2</v>
      </c>
      <c r="X22" s="58">
        <v>0</v>
      </c>
      <c r="Y22" s="58">
        <v>0</v>
      </c>
      <c r="Z22" s="70">
        <v>0</v>
      </c>
      <c r="AA22" s="70">
        <v>0.08</v>
      </c>
      <c r="AC22" s="61">
        <v>0</v>
      </c>
      <c r="AD22" s="70">
        <v>0</v>
      </c>
      <c r="AE22" s="70">
        <v>0</v>
      </c>
      <c r="AF22" s="70">
        <v>0</v>
      </c>
      <c r="AG22" s="61">
        <v>0</v>
      </c>
    </row>
    <row r="23" spans="1:33" s="27" customFormat="1" ht="8.75" customHeight="1" x14ac:dyDescent="0.35">
      <c r="A23" s="50"/>
      <c r="B23" s="50"/>
      <c r="C23" s="50"/>
      <c r="D23" s="50"/>
      <c r="E23" s="50"/>
      <c r="F23" s="50"/>
      <c r="G23" s="50"/>
      <c r="H23" s="50"/>
      <c r="I23" s="50"/>
      <c r="J23" s="50"/>
      <c r="K23" s="50"/>
      <c r="L23" s="50"/>
      <c r="M23" s="50"/>
      <c r="N23" s="50"/>
      <c r="O23" s="50"/>
      <c r="P23" s="50"/>
      <c r="Q23" s="50"/>
      <c r="S23" s="50"/>
      <c r="T23" s="50"/>
      <c r="U23" s="50"/>
      <c r="V23" s="50"/>
      <c r="X23" s="50"/>
      <c r="Y23" s="50"/>
      <c r="Z23" s="50"/>
      <c r="AA23" s="50"/>
      <c r="AC23" s="51"/>
      <c r="AD23" s="50"/>
      <c r="AE23" s="50"/>
      <c r="AF23" s="50"/>
      <c r="AG23" s="51"/>
    </row>
    <row r="24" spans="1:33" s="43" customFormat="1" ht="17.149999999999999" customHeight="1" x14ac:dyDescent="0.35">
      <c r="B24" s="123" t="s">
        <v>52</v>
      </c>
      <c r="C24" s="65"/>
      <c r="D24" s="72">
        <v>180</v>
      </c>
      <c r="E24" s="72">
        <v>100</v>
      </c>
      <c r="F24" s="72">
        <v>800</v>
      </c>
      <c r="G24" s="72">
        <v>600</v>
      </c>
      <c r="H24" s="73"/>
      <c r="I24" s="72">
        <v>400</v>
      </c>
      <c r="J24" s="72">
        <v>570</v>
      </c>
      <c r="K24" s="72">
        <v>400</v>
      </c>
      <c r="L24" s="72">
        <v>475</v>
      </c>
      <c r="M24" s="74"/>
      <c r="N24" s="72">
        <v>360</v>
      </c>
      <c r="O24" s="72">
        <v>650</v>
      </c>
      <c r="P24" s="72">
        <v>700</v>
      </c>
      <c r="Q24" s="72">
        <v>510</v>
      </c>
      <c r="S24" s="72">
        <v>320</v>
      </c>
      <c r="T24" s="72">
        <v>510</v>
      </c>
      <c r="U24" s="72">
        <v>495</v>
      </c>
      <c r="V24" s="72">
        <v>500</v>
      </c>
      <c r="X24" s="72">
        <v>440</v>
      </c>
      <c r="Y24" s="72">
        <v>390</v>
      </c>
      <c r="Z24" s="72">
        <v>315</v>
      </c>
      <c r="AA24" s="72">
        <v>410</v>
      </c>
      <c r="AC24" s="72">
        <v>450</v>
      </c>
      <c r="AD24" s="72">
        <v>370</v>
      </c>
      <c r="AE24" s="72">
        <v>360</v>
      </c>
      <c r="AF24" s="72">
        <v>380</v>
      </c>
      <c r="AG24" s="72">
        <v>410</v>
      </c>
    </row>
    <row r="25" spans="1:33" s="43" customFormat="1" x14ac:dyDescent="0.35">
      <c r="B25" s="123"/>
      <c r="C25" s="124"/>
      <c r="D25" s="55"/>
      <c r="E25" s="55"/>
      <c r="F25" s="55"/>
      <c r="G25" s="55"/>
      <c r="H25" s="125"/>
      <c r="I25" s="55"/>
      <c r="J25" s="55"/>
      <c r="K25" s="55"/>
      <c r="L25" s="55"/>
      <c r="M25" s="55"/>
      <c r="N25" s="55"/>
      <c r="O25" s="55"/>
      <c r="P25" s="55"/>
      <c r="Q25" s="55"/>
      <c r="S25" s="55"/>
      <c r="T25" s="55"/>
      <c r="X25" s="55"/>
      <c r="Y25" s="55"/>
      <c r="AC25" s="55"/>
      <c r="AG25" s="55"/>
    </row>
    <row r="26" spans="1:33" x14ac:dyDescent="0.7">
      <c r="AE26" s="128"/>
    </row>
  </sheetData>
  <pageMargins left="0.7" right="0.7" top="0.75" bottom="0.75" header="0.3" footer="0.3"/>
  <pageSetup paperSize="9" scale="38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9" ma:contentTypeDescription="Create a new document." ma:contentTypeScope="" ma:versionID="cc7e630146e236cae071e73f6f0da657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b52c4657f41969369ee7c2058972d415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  <xsd:element ref="ns4:SharedWithUsers" minOccurs="0"/>
                <xsd:element ref="ns4:SharedWithDetails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90948D2-E2B5-4C6D-942A-554471BE9E2C}">
  <ds:schemaRefs>
    <ds:schemaRef ds:uri="http://purl.org/dc/dcmitype/"/>
    <ds:schemaRef ds:uri="http://www.w3.org/XML/1998/namespace"/>
    <ds:schemaRef ds:uri="4cac114b-9fd2-4a1c-a5c8-b41204b9cc33"/>
    <ds:schemaRef ds:uri="cc480429-bda2-4315-bffe-8b7d5e2f8557"/>
    <ds:schemaRef ds:uri="http://purl.org/dc/elements/1.1/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dff0290b-6f0c-41cd-b692-023f298f0887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B2342C4-20B0-422E-A537-125DEC18768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80ECADD-15E5-4662-B6E0-199A563712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e6971d01-741d-4f83-b609-1527b3ee1218}" enabled="0" method="" siteId="{e6971d01-741d-4f83-b609-1527b3ee1218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4</vt:i4>
      </vt:variant>
    </vt:vector>
  </HeadingPairs>
  <TitlesOfParts>
    <vt:vector size="7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  <vt:lpstr>'1.Financial Data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30T10:53:12Z</dcterms:created>
  <dcterms:modified xsi:type="dcterms:W3CDTF">2026-05-12T15:29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0CE350DBD55E6A46BA63A4E00F7D4BE1</vt:lpwstr>
  </property>
</Properties>
</file>